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69756120001961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3024387999803866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32653342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52521902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723904630000000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92259023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055047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5373289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52418500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58487557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78356116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9822467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18093237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37961798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51207505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710760649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90944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108131860000000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240588929999999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43927453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7960130000000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836645740000000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96910280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616778841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366474009999999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56515960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69761668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896302279999999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709498788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72936734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742613056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62481615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8235017600000001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0223379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3097412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334275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0784166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9732690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80503298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8470919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79451822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83657723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87162642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89265594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85760674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82956740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82956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82956740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791013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7594690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71741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62628213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5947378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57370835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57020344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5702034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54216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53865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4966001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4790755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47557064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4825804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44052145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4440263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4.01853289000000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2.8044967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3.38708718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4.51750829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5.0907576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5.9722007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6.26777014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6.29103754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6.42639597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6.5490732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6.6951878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6.77948247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6.806655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6.95543133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7.03553673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6.94705265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6.8844966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6.90249896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6.99330384000000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7.10369636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7.20950331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7.319046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7.5635521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7.99572523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8.29667253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8.4195761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8.7149188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9.04275668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9.32439931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9.5833406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9.71654748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445718000000001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300911000000001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300911000000001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300911000000001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300911000000001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1156104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1156104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1156104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5011295999999997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5011295999999997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5011295999999997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8866488999999997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8866488999999997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8866488999999997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721681999999997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721681999999997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721681999999997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721681999999997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576874999999997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576874999999997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576874999999997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0432067999999997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0432067999999997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0432067999999997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0432067999999997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4287261000000003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4287261000000003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4287261000000003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8142454000000003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8142454000000003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8142454000000003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4.159719794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4.284677503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4.359411021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4.40101737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4.456486380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4.514735701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4.57579510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4.6348252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4.69665058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4.761597423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4.8321235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4.88837440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4.94575557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5.00680385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5.072382105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5.13889632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5.2038097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5.271282230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5.3394194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5.408743730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5.475580474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5.501121234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5.53074277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5.560987133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5.59023522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5.621430435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5.65534568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5.69291317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5.729923925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5.771902242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5.81493567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2.47643538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2.488830741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2.498340595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2.508454057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2.517902755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2.528016216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2.538398348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2.54763953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2.557752996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2.5669941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2.577107642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2.587221103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2.595590011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2.605703473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2.61695788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2.62619906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2.635440253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2.646694662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2.655935847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2.666049308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2.676431442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2.686544903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2.69692703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2.707040499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2.716281683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2.726663816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2.73677727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2.74803168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2.75754154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2.76765500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2.778909416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590191725015441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33548023309536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26227620243494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03177550467739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06536315496741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14596045338716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34732177432400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4157407941926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48740560929680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53752601438909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5792079897943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6206810362427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663114575296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70517994289542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6746061631016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678681867134980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681939962060293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68512514405734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6883717831643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691534868361282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694702986332061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698773663297053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0297573421711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06999640004468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11191701312424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15140605085564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19296851461500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23326861532040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27470827747219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31572130317293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35496489990547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77220480840.0001</v>
      </c>
      <c r="F28" s="71">
        <f>SUMIFS(F$8:F$20,$C$8:$C$20,$C28,$D$8:$D$20,$D28)/IF($D28="CH4",About!$A$67,IF($D28="N2O",About!$A$69,1))*10^12</f>
        <v>1072810666960.0001</v>
      </c>
      <c r="G28" s="71">
        <f>SUMIFS(G$8:G$20,$C$8:$C$20,$C28,$D$8:$D$20,$D28)/IF($D28="CH4",About!$A$67,IF($D28="N2O",About!$A$69,1))*10^12</f>
        <v>1073796153000</v>
      </c>
      <c r="H28" s="71">
        <f>SUMIFS(H$8:H$20,$C$8:$C$20,$C28,$D$8:$D$20,$D28)/IF($D28="CH4",About!$A$67,IF($D28="N2O",About!$A$69,1))*10^12</f>
        <v>1064308781919.9999</v>
      </c>
      <c r="I28" s="71">
        <f>SUMIFS(I$8:I$20,$C$8:$C$20,$C28,$D$8:$D$20,$D28)/IF($D28="CH4",About!$A$67,IF($D28="N2O",About!$A$69,1))*10^12</f>
        <v>1065557713119.9998</v>
      </c>
      <c r="J28" s="71">
        <f>SUMIFS(J$8:J$20,$C$8:$C$20,$C28,$D$8:$D$20,$D28)/IF($D28="CH4",About!$A$67,IF($D28="N2O",About!$A$69,1))*10^12</f>
        <v>1068702969120.0001</v>
      </c>
      <c r="K28" s="71">
        <f>SUMIFS(K$8:K$20,$C$8:$C$20,$C28,$D$8:$D$20,$D28)/IF($D28="CH4",About!$A$67,IF($D28="N2O",About!$A$69,1))*10^12</f>
        <v>1071885989920</v>
      </c>
      <c r="L28" s="71">
        <f>SUMIFS(L$8:L$20,$C$8:$C$20,$C28,$D$8:$D$20,$D28)/IF($D28="CH4",About!$A$67,IF($D28="N2O",About!$A$69,1))*10^12</f>
        <v>1074677523239.9999</v>
      </c>
      <c r="M28" s="71">
        <f>SUMIFS(M$8:M$20,$C$8:$C$20,$C28,$D$8:$D$20,$D28)/IF($D28="CH4",About!$A$67,IF($D28="N2O",About!$A$69,1))*10^12</f>
        <v>1077453225640</v>
      </c>
      <c r="N28" s="71">
        <f>SUMIFS(N$8:N$20,$C$8:$C$20,$C28,$D$8:$D$20,$D28)/IF($D28="CH4",About!$A$67,IF($D28="N2O",About!$A$69,1))*10^12</f>
        <v>1079413390839.9999</v>
      </c>
      <c r="O28" s="71">
        <f>SUMIFS(O$8:O$20,$C$8:$C$20,$C28,$D$8:$D$20,$D28)/IF($D28="CH4",About!$A$67,IF($D28="N2O",About!$A$69,1))*10^12</f>
        <v>1081046262439.9999</v>
      </c>
      <c r="P28" s="71">
        <f>SUMIFS(P$8:P$20,$C$8:$C$20,$C28,$D$8:$D$20,$D28)/IF($D28="CH4",About!$A$67,IF($D28="N2O",About!$A$69,1))*10^12</f>
        <v>1083411382360</v>
      </c>
      <c r="Q28" s="71">
        <f>SUMIFS(Q$8:Q$20,$C$8:$C$20,$C28,$D$8:$D$20,$D28)/IF($D28="CH4",About!$A$67,IF($D28="N2O",About!$A$69,1))*10^12</f>
        <v>1085717511320</v>
      </c>
      <c r="R28" s="71">
        <f>SUMIFS(R$8:R$20,$C$8:$C$20,$C28,$D$8:$D$20,$D28)/IF($D28="CH4",About!$A$67,IF($D28="N2O",About!$A$69,1))*10^12</f>
        <v>1088042522280.0001</v>
      </c>
      <c r="S28" s="71">
        <f>SUMIFS(S$8:S$20,$C$8:$C$20,$C28,$D$8:$D$20,$D28)/IF($D28="CH4",About!$A$67,IF($D28="N2O",About!$A$69,1))*10^12</f>
        <v>1090383247200.0001</v>
      </c>
      <c r="T28" s="71">
        <f>SUMIFS(T$8:T$20,$C$8:$C$20,$C28,$D$8:$D$20,$D28)/IF($D28="CH4",About!$A$67,IF($D28="N2O",About!$A$69,1))*10^12</f>
        <v>1092748367080</v>
      </c>
      <c r="U28" s="71">
        <f>SUMIFS(U$8:U$20,$C$8:$C$20,$C28,$D$8:$D$20,$D28)/IF($D28="CH4",About!$A$67,IF($D28="N2O",About!$A$69,1))*10^12</f>
        <v>1094874663640</v>
      </c>
      <c r="V28" s="71">
        <f>SUMIFS(V$8:V$20,$C$8:$C$20,$C28,$D$8:$D$20,$D28)/IF($D28="CH4",About!$A$67,IF($D28="N2O",About!$A$69,1))*10^12</f>
        <v>1097035556559.9999</v>
      </c>
      <c r="W28" s="71">
        <f>SUMIFS(W$8:W$20,$C$8:$C$20,$C28,$D$8:$D$20,$D28)/IF($D28="CH4",About!$A$67,IF($D28="N2O",About!$A$69,1))*10^12</f>
        <v>1099161853120</v>
      </c>
      <c r="X28" s="71">
        <f>SUMIFS(X$8:X$20,$C$8:$C$20,$C28,$D$8:$D$20,$D28)/IF($D28="CH4",About!$A$67,IF($D28="N2O",About!$A$69,1))*10^12</f>
        <v>1101328258640</v>
      </c>
      <c r="Y28" s="71">
        <f>SUMIFS(Y$8:Y$20,$C$8:$C$20,$C28,$D$8:$D$20,$D28)/IF($D28="CH4",About!$A$67,IF($D28="N2O",About!$A$69,1))*10^12</f>
        <v>1103489151960</v>
      </c>
      <c r="Z28" s="71">
        <f>SUMIFS(Z$8:Z$20,$C$8:$C$20,$C28,$D$8:$D$20,$D28)/IF($D28="CH4",About!$A$67,IF($D28="N2O",About!$A$69,1))*10^12</f>
        <v>1105305238920</v>
      </c>
      <c r="AA28" s="71">
        <f>SUMIFS(AA$8:AA$20,$C$8:$C$20,$C28,$D$8:$D$20,$D28)/IF($D28="CH4",About!$A$67,IF($D28="N2O",About!$A$69,1))*10^12</f>
        <v>1107151897880.0002</v>
      </c>
      <c r="AB28" s="71">
        <f>SUMIFS(AB$8:AB$20,$C$8:$C$20,$C28,$D$8:$D$20,$D28)/IF($D28="CH4",About!$A$67,IF($D28="N2O",About!$A$69,1))*10^12</f>
        <v>1109092144080</v>
      </c>
      <c r="AC28" s="71">
        <f>SUMIFS(AC$8:AC$20,$C$8:$C$20,$C28,$D$8:$D$20,$D28)/IF($D28="CH4",About!$A$67,IF($D28="N2O",About!$A$69,1))*10^12</f>
        <v>1110938802680</v>
      </c>
      <c r="AD28" s="71">
        <f>SUMIFS(AD$8:AD$20,$C$8:$C$20,$C28,$D$8:$D$20,$D28)/IF($D28="CH4",About!$A$67,IF($D28="N2O",About!$A$69,1))*10^12</f>
        <v>1112754890040</v>
      </c>
      <c r="AE28" s="71">
        <f>SUMIFS(AE$8:AE$20,$C$8:$C$20,$C28,$D$8:$D$20,$D28)/IF($D28="CH4",About!$A$67,IF($D28="N2O",About!$A$69,1))*10^12</f>
        <v>1114655027320</v>
      </c>
      <c r="AF28" s="71">
        <f>SUMIFS(AF$8:AF$20,$C$8:$C$20,$C28,$D$8:$D$20,$D28)/IF($D28="CH4",About!$A$67,IF($D28="N2O",About!$A$69,1))*10^12</f>
        <v>1116541795280</v>
      </c>
      <c r="AG28" s="71">
        <f>SUMIFS(AG$8:AG$20,$C$8:$C$20,$C28,$D$8:$D$20,$D28)/IF($D28="CH4",About!$A$67,IF($D28="N2O",About!$A$69,1))*10^12</f>
        <v>1118407336240</v>
      </c>
      <c r="AH28" s="71">
        <f>SUMIFS(AH$8:AH$20,$C$8:$C$20,$C28,$D$8:$D$20,$D28)/IF($D28="CH4",About!$A$67,IF($D28="N2O",About!$A$69,1))*10^12</f>
        <v>1120223423600</v>
      </c>
      <c r="AI28" s="71">
        <f>SUMIFS(AI$8:AI$20,$C$8:$C$20,$C28,$D$8:$D$20,$D28)/IF($D28="CH4",About!$A$67,IF($D28="N2O",About!$A$69,1))*10^12</f>
        <v>1122104678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104663604.02686</v>
      </c>
      <c r="F29" s="71">
        <f>SUMIFS(F$8:F$20,$C$8:$C$20,$C29,$D$8:$D$20,$D29)/IF($D29="CH4",About!$A$67,IF($D29="N2O",About!$A$69,1))*10^12</f>
        <v>110655361526.84566</v>
      </c>
      <c r="G29" s="71">
        <f>SUMIFS(G$8:G$20,$C$8:$C$20,$C29,$D$8:$D$20,$D29)/IF($D29="CH4",About!$A$67,IF($D29="N2O",About!$A$69,1))*10^12</f>
        <v>110639606553.69127</v>
      </c>
      <c r="H29" s="71">
        <f>SUMIFS(H$8:H$20,$C$8:$C$20,$C29,$D$8:$D$20,$D29)/IF($D29="CH4",About!$A$67,IF($D29="N2O",About!$A$69,1))*10^12</f>
        <v>110584464151.00673</v>
      </c>
      <c r="I29" s="71">
        <f>SUMIFS(I$8:I$20,$C$8:$C$20,$C29,$D$8:$D$20,$D29)/IF($D29="CH4",About!$A$67,IF($D29="N2O",About!$A$69,1))*10^12</f>
        <v>110604157865.77182</v>
      </c>
      <c r="J29" s="71">
        <f>SUMIFS(J$8:J$20,$C$8:$C$20,$C29,$D$8:$D$20,$D29)/IF($D29="CH4",About!$A$67,IF($D29="N2O",About!$A$69,1))*10^12</f>
        <v>110639606553.69127</v>
      </c>
      <c r="K29" s="71">
        <f>SUMIFS(K$8:K$20,$C$8:$C$20,$C29,$D$8:$D$20,$D29)/IF($D29="CH4",About!$A$67,IF($D29="N2O",About!$A$69,1))*10^12</f>
        <v>110163503010.06712</v>
      </c>
      <c r="L29" s="71">
        <f>SUMIFS(L$8:L$20,$C$8:$C$20,$C29,$D$8:$D$20,$D29)/IF($D29="CH4",About!$A$67,IF($D29="N2O",About!$A$69,1))*10^12</f>
        <v>110191074214.76511</v>
      </c>
      <c r="M29" s="71">
        <f>SUMIFS(M$8:M$20,$C$8:$C$20,$C29,$D$8:$D$20,$D29)/IF($D29="CH4",About!$A$67,IF($D29="N2O",About!$A$69,1))*10^12</f>
        <v>110226522902.68457</v>
      </c>
      <c r="N29" s="71">
        <f>SUMIFS(N$8:N$20,$C$8:$C$20,$C29,$D$8:$D$20,$D29)/IF($D29="CH4",About!$A$67,IF($D29="N2O",About!$A$69,1))*10^12</f>
        <v>110250155359.06042</v>
      </c>
      <c r="O29" s="71">
        <f>SUMIFS(O$8:O$20,$C$8:$C$20,$C29,$D$8:$D$20,$D29)/IF($D29="CH4",About!$A$67,IF($D29="N2O",About!$A$69,1))*10^12</f>
        <v>110269849077.18121</v>
      </c>
      <c r="P29" s="71">
        <f>SUMIFS(P$8:P$20,$C$8:$C$20,$C29,$D$8:$D$20,$D29)/IF($D29="CH4",About!$A$67,IF($D29="N2O",About!$A$69,1))*10^12</f>
        <v>110299475593.95975</v>
      </c>
      <c r="Q29" s="71">
        <f>SUMIFS(Q$8:Q$20,$C$8:$C$20,$C29,$D$8:$D$20,$D29)/IF($D29="CH4",About!$A$67,IF($D29="N2O",About!$A$69,1))*10^12</f>
        <v>110326105100.67114</v>
      </c>
      <c r="R29" s="71">
        <f>SUMIFS(R$8:R$20,$C$8:$C$20,$C29,$D$8:$D$20,$D29)/IF($D29="CH4",About!$A$67,IF($D29="N2O",About!$A$69,1))*10^12</f>
        <v>110355731654.36243</v>
      </c>
      <c r="S29" s="71">
        <f>SUMIFS(S$8:S$20,$C$8:$C$20,$C29,$D$8:$D$20,$D29)/IF($D29="CH4",About!$A$67,IF($D29="N2O",About!$A$69,1))*10^12</f>
        <v>110385358204.69801</v>
      </c>
      <c r="T29" s="71">
        <f>SUMIFS(T$8:T$20,$C$8:$C$20,$C29,$D$8:$D$20,$D29)/IF($D29="CH4",About!$A$67,IF($D29="N2O",About!$A$69,1))*10^12</f>
        <v>110408048936.24162</v>
      </c>
      <c r="U29" s="71">
        <f>SUMIFS(U$8:U$20,$C$8:$C$20,$C29,$D$8:$D$20,$D29)/IF($D29="CH4",About!$A$67,IF($D29="N2O",About!$A$69,1))*10^12</f>
        <v>110408048936.24162</v>
      </c>
      <c r="V29" s="71">
        <f>SUMIFS(V$8:V$20,$C$8:$C$20,$C29,$D$8:$D$20,$D29)/IF($D29="CH4",About!$A$67,IF($D29="N2O",About!$A$69,1))*10^12</f>
        <v>110408048936.24162</v>
      </c>
      <c r="W29" s="71">
        <f>SUMIFS(W$8:W$20,$C$8:$C$20,$C29,$D$8:$D$20,$D29)/IF($D29="CH4",About!$A$67,IF($D29="N2O",About!$A$69,1))*10^12</f>
        <v>110408048936.24162</v>
      </c>
      <c r="X29" s="71">
        <f>SUMIFS(X$8:X$20,$C$8:$C$20,$C29,$D$8:$D$20,$D29)/IF($D29="CH4",About!$A$67,IF($D29="N2O",About!$A$69,1))*10^12</f>
        <v>110408048936.24162</v>
      </c>
      <c r="Y29" s="71">
        <f>SUMIFS(Y$8:Y$20,$C$8:$C$20,$C29,$D$8:$D$20,$D29)/IF($D29="CH4",About!$A$67,IF($D29="N2O",About!$A$69,1))*10^12</f>
        <v>110408048936.24162</v>
      </c>
      <c r="Z29" s="71">
        <f>SUMIFS(Z$8:Z$20,$C$8:$C$20,$C29,$D$8:$D$20,$D29)/IF($D29="CH4",About!$A$67,IF($D29="N2O",About!$A$69,1))*10^12</f>
        <v>110375851255.03355</v>
      </c>
      <c r="AA29" s="71">
        <f>SUMIFS(AA$8:AA$20,$C$8:$C$20,$C29,$D$8:$D$20,$D29)/IF($D29="CH4",About!$A$67,IF($D29="N2O",About!$A$69,1))*10^12</f>
        <v>110340656563.75838</v>
      </c>
      <c r="AB29" s="71">
        <f>SUMIFS(AB$8:AB$20,$C$8:$C$20,$C29,$D$8:$D$20,$D29)/IF($D29="CH4",About!$A$67,IF($D29="N2O",About!$A$69,1))*10^12</f>
        <v>110308458885.90604</v>
      </c>
      <c r="AC29" s="71">
        <f>SUMIFS(AC$8:AC$20,$C$8:$C$20,$C29,$D$8:$D$20,$D29)/IF($D29="CH4",About!$A$67,IF($D29="N2O",About!$A$69,1))*10^12</f>
        <v>110273264161.07384</v>
      </c>
      <c r="AD29" s="71">
        <f>SUMIFS(AD$8:AD$20,$C$8:$C$20,$C29,$D$8:$D$20,$D29)/IF($D29="CH4",About!$A$67,IF($D29="N2O",About!$A$69,1))*10^12</f>
        <v>110237127738.25504</v>
      </c>
      <c r="AE29" s="71">
        <f>SUMIFS(AE$8:AE$20,$C$8:$C$20,$C29,$D$8:$D$20,$D29)/IF($D29="CH4",About!$A$67,IF($D29="N2O",About!$A$69,1))*10^12</f>
        <v>110201933013.42281</v>
      </c>
      <c r="AF29" s="71">
        <f>SUMIFS(AF$8:AF$20,$C$8:$C$20,$C29,$D$8:$D$20,$D29)/IF($D29="CH4",About!$A$67,IF($D29="N2O",About!$A$69,1))*10^12</f>
        <v>110169735369.12752</v>
      </c>
      <c r="AG29" s="71">
        <f>SUMIFS(AG$8:AG$20,$C$8:$C$20,$C29,$D$8:$D$20,$D29)/IF($D29="CH4",About!$A$67,IF($D29="N2O",About!$A$69,1))*10^12</f>
        <v>110137537691.27516</v>
      </c>
      <c r="AH29" s="71">
        <f>SUMIFS(AH$8:AH$20,$C$8:$C$20,$C29,$D$8:$D$20,$D29)/IF($D29="CH4",About!$A$67,IF($D29="N2O",About!$A$69,1))*10^12</f>
        <v>110102342963.08725</v>
      </c>
      <c r="AI29" s="71">
        <f>SUMIFS(AI$8:AI$20,$C$8:$C$20,$C29,$D$8:$D$20,$D29)/IF($D29="CH4",About!$A$67,IF($D29="N2O",About!$A$69,1))*10^12</f>
        <v>110066206543.6241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390030113000</v>
      </c>
      <c r="F30" s="71">
        <f>SUMIFS(F$8:F$20,$C$8:$C$20,$C30,$D$8:$D$20,$D30)/IF($D30="CH4",About!$A$67,IF($D30="N2O",About!$A$69,1))*10^12</f>
        <v>27900809037000</v>
      </c>
      <c r="G30" s="71">
        <f>SUMIFS(G$8:G$20,$C$8:$C$20,$C30,$D$8:$D$20,$D30)/IF($D30="CH4",About!$A$67,IF($D30="N2O",About!$A$69,1))*10^12</f>
        <v>28841566228000</v>
      </c>
      <c r="H30" s="71">
        <f>SUMIFS(H$8:H$20,$C$8:$C$20,$C30,$D$8:$D$20,$D30)/IF($D30="CH4",About!$A$67,IF($D30="N2O",About!$A$69,1))*10^12</f>
        <v>29600499438999.996</v>
      </c>
      <c r="I30" s="71">
        <f>SUMIFS(I$8:I$20,$C$8:$C$20,$C30,$D$8:$D$20,$D30)/IF($D30="CH4",About!$A$67,IF($D30="N2O",About!$A$69,1))*10^12</f>
        <v>30328955650000.004</v>
      </c>
      <c r="J30" s="71">
        <f>SUMIFS(J$8:J$20,$C$8:$C$20,$C30,$D$8:$D$20,$D30)/IF($D30="CH4",About!$A$67,IF($D30="N2O",About!$A$69,1))*10^12</f>
        <v>31942136326000</v>
      </c>
      <c r="K30" s="71">
        <f>SUMIFS(K$8:K$20,$C$8:$C$20,$C30,$D$8:$D$20,$D30)/IF($D30="CH4",About!$A$67,IF($D30="N2O",About!$A$69,1))*10^12</f>
        <v>32237826335000</v>
      </c>
      <c r="L30" s="71">
        <f>SUMIFS(L$8:L$20,$C$8:$C$20,$C30,$D$8:$D$20,$D30)/IF($D30="CH4",About!$A$67,IF($D30="N2O",About!$A$69,1))*10^12</f>
        <v>33278021671000.004</v>
      </c>
      <c r="M30" s="71">
        <f>SUMIFS(M$8:M$20,$C$8:$C$20,$C30,$D$8:$D$20,$D30)/IF($D30="CH4",About!$A$67,IF($D30="N2O",About!$A$69,1))*10^12</f>
        <v>33740502594000</v>
      </c>
      <c r="N30" s="71">
        <f>SUMIFS(N$8:N$20,$C$8:$C$20,$C30,$D$8:$D$20,$D30)/IF($D30="CH4",About!$A$67,IF($D30="N2O",About!$A$69,1))*10^12</f>
        <v>34056444917000</v>
      </c>
      <c r="O30" s="71">
        <f>SUMIFS(O$8:O$20,$C$8:$C$20,$C30,$D$8:$D$20,$D30)/IF($D30="CH4",About!$A$67,IF($D30="N2O",About!$A$69,1))*10^12</f>
        <v>34486466187000.004</v>
      </c>
      <c r="P30" s="71">
        <f>SUMIFS(P$8:P$20,$C$8:$C$20,$C30,$D$8:$D$20,$D30)/IF($D30="CH4",About!$A$67,IF($D30="N2O",About!$A$69,1))*10^12</f>
        <v>34788730049000</v>
      </c>
      <c r="Q30" s="71">
        <f>SUMIFS(Q$8:Q$20,$C$8:$C$20,$C30,$D$8:$D$20,$D30)/IF($D30="CH4",About!$A$67,IF($D30="N2O",About!$A$69,1))*10^12</f>
        <v>34979446347000</v>
      </c>
      <c r="R30" s="71">
        <f>SUMIFS(R$8:R$20,$C$8:$C$20,$C30,$D$8:$D$20,$D30)/IF($D30="CH4",About!$A$67,IF($D30="N2O",About!$A$69,1))*10^12</f>
        <v>35211237354000.008</v>
      </c>
      <c r="S30" s="71">
        <f>SUMIFS(S$8:S$20,$C$8:$C$20,$C30,$D$8:$D$20,$D30)/IF($D30="CH4",About!$A$67,IF($D30="N2O",About!$A$69,1))*10^12</f>
        <v>35460357040000.008</v>
      </c>
      <c r="T30" s="71">
        <f>SUMIFS(T$8:T$20,$C$8:$C$20,$C30,$D$8:$D$20,$D30)/IF($D30="CH4",About!$A$67,IF($D30="N2O",About!$A$69,1))*10^12</f>
        <v>35705924417999.992</v>
      </c>
      <c r="U30" s="71">
        <f>SUMIFS(U$8:U$20,$C$8:$C$20,$C30,$D$8:$D$20,$D30)/IF($D30="CH4",About!$A$67,IF($D30="N2O",About!$A$69,1))*10^12</f>
        <v>35920150975000</v>
      </c>
      <c r="V30" s="71">
        <f>SUMIFS(V$8:V$20,$C$8:$C$20,$C30,$D$8:$D$20,$D30)/IF($D30="CH4",About!$A$67,IF($D30="N2O",About!$A$69,1))*10^12</f>
        <v>36185186150999.992</v>
      </c>
      <c r="W30" s="71">
        <f>SUMIFS(W$8:W$20,$C$8:$C$20,$C30,$D$8:$D$20,$D30)/IF($D30="CH4",About!$A$67,IF($D30="N2O",About!$A$69,1))*10^12</f>
        <v>36556999860000</v>
      </c>
      <c r="X30" s="71">
        <f>SUMIFS(X$8:X$20,$C$8:$C$20,$C30,$D$8:$D$20,$D30)/IF($D30="CH4",About!$A$67,IF($D30="N2O",About!$A$69,1))*10^12</f>
        <v>36931011252999.992</v>
      </c>
      <c r="Y30" s="71">
        <f>SUMIFS(Y$8:Y$20,$C$8:$C$20,$C30,$D$8:$D$20,$D30)/IF($D30="CH4",About!$A$67,IF($D30="N2O",About!$A$69,1))*10^12</f>
        <v>37324196101000.008</v>
      </c>
      <c r="Z30" s="71">
        <f>SUMIFS(Z$8:Z$20,$C$8:$C$20,$C30,$D$8:$D$20,$D30)/IF($D30="CH4",About!$A$67,IF($D30="N2O",About!$A$69,1))*10^12</f>
        <v>37706430317999.992</v>
      </c>
      <c r="AA30" s="71">
        <f>SUMIFS(AA$8:AA$20,$C$8:$C$20,$C30,$D$8:$D$20,$D30)/IF($D30="CH4",About!$A$67,IF($D30="N2O",About!$A$69,1))*10^12</f>
        <v>38078636279000.008</v>
      </c>
      <c r="AB30" s="71">
        <f>SUMIFS(AB$8:AB$20,$C$8:$C$20,$C30,$D$8:$D$20,$D30)/IF($D30="CH4",About!$A$67,IF($D30="N2O",About!$A$69,1))*10^12</f>
        <v>38434788879000</v>
      </c>
      <c r="AC30" s="71">
        <f>SUMIFS(AC$8:AC$20,$C$8:$C$20,$C30,$D$8:$D$20,$D30)/IF($D30="CH4",About!$A$67,IF($D30="N2O",About!$A$69,1))*10^12</f>
        <v>38824715772999.992</v>
      </c>
      <c r="AD30" s="71">
        <f>SUMIFS(AD$8:AD$20,$C$8:$C$20,$C30,$D$8:$D$20,$D30)/IF($D30="CH4",About!$A$67,IF($D30="N2O",About!$A$69,1))*10^12</f>
        <v>39238977407000</v>
      </c>
      <c r="AE30" s="71">
        <f>SUMIFS(AE$8:AE$20,$C$8:$C$20,$C30,$D$8:$D$20,$D30)/IF($D30="CH4",About!$A$67,IF($D30="N2O",About!$A$69,1))*10^12</f>
        <v>39659322732000</v>
      </c>
      <c r="AF30" s="71">
        <f>SUMIFS(AF$8:AF$20,$C$8:$C$20,$C30,$D$8:$D$20,$D30)/IF($D30="CH4",About!$A$67,IF($D30="N2O",About!$A$69,1))*10^12</f>
        <v>40077234582000</v>
      </c>
      <c r="AG30" s="71">
        <f>SUMIFS(AG$8:AG$20,$C$8:$C$20,$C30,$D$8:$D$20,$D30)/IF($D30="CH4",About!$A$67,IF($D30="N2O",About!$A$69,1))*10^12</f>
        <v>40496755428000.008</v>
      </c>
      <c r="AH30" s="71">
        <f>SUMIFS(AH$8:AH$20,$C$8:$C$20,$C30,$D$8:$D$20,$D30)/IF($D30="CH4",About!$A$67,IF($D30="N2O",About!$A$69,1))*10^12</f>
        <v>40914372922999.992</v>
      </c>
      <c r="AI30" s="71">
        <f>SUMIFS(AI$8:AI$20,$C$8:$C$20,$C30,$D$8:$D$20,$D30)/IF($D30="CH4",About!$A$67,IF($D30="N2O",About!$A$69,1))*10^12</f>
        <v>4133540485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45040151.006711</v>
      </c>
      <c r="F31" s="71">
        <f>SUMIFS(F$8:F$20,$C$8:$C$20,$C31,$D$8:$D$20,$D31)/IF($D31="CH4",About!$A$67,IF($D31="N2O",About!$A$69,1))*10^12</f>
        <v>7902103654.3624153</v>
      </c>
      <c r="G31" s="71">
        <f>SUMIFS(G$8:G$20,$C$8:$C$20,$C31,$D$8:$D$20,$D31)/IF($D31="CH4",About!$A$67,IF($D31="N2O",About!$A$69,1))*10^12</f>
        <v>7878639677.8523483</v>
      </c>
      <c r="H31" s="71">
        <f>SUMIFS(H$8:H$20,$C$8:$C$20,$C31,$D$8:$D$20,$D31)/IF($D31="CH4",About!$A$67,IF($D31="N2O",About!$A$69,1))*10^12</f>
        <v>7835703184.5637598</v>
      </c>
      <c r="I31" s="71">
        <f>SUMIFS(I$8:I$20,$C$8:$C$20,$C31,$D$8:$D$20,$D31)/IF($D31="CH4",About!$A$67,IF($D31="N2O",About!$A$69,1))*10^12</f>
        <v>7804255161.0738249</v>
      </c>
      <c r="J31" s="71">
        <f>SUMIFS(J$8:J$20,$C$8:$C$20,$C31,$D$8:$D$20,$D31)/IF($D31="CH4",About!$A$67,IF($D31="N2O",About!$A$69,1))*10^12</f>
        <v>7780791184.5637579</v>
      </c>
      <c r="K31" s="71">
        <f>SUMIFS(K$8:K$20,$C$8:$C$20,$C31,$D$8:$D$20,$D31)/IF($D31="CH4",About!$A$67,IF($D31="N2O",About!$A$69,1))*10^12</f>
        <v>7749343164.4295301</v>
      </c>
      <c r="L31" s="71">
        <f>SUMIFS(L$8:L$20,$C$8:$C$20,$C31,$D$8:$D$20,$D31)/IF($D31="CH4",About!$A$67,IF($D31="N2O",About!$A$69,1))*10^12</f>
        <v>7717895144.2953033</v>
      </c>
      <c r="M31" s="71">
        <f>SUMIFS(M$8:M$20,$C$8:$C$20,$C31,$D$8:$D$20,$D31)/IF($D31="CH4",About!$A$67,IF($D31="N2O",About!$A$69,1))*10^12</f>
        <v>7694431171.1409407</v>
      </c>
      <c r="N31" s="71">
        <f>SUMIFS(N$8:N$20,$C$8:$C$20,$C31,$D$8:$D$20,$D31)/IF($D31="CH4",About!$A$67,IF($D31="N2O",About!$A$69,1))*10^12</f>
        <v>7662983151.006711</v>
      </c>
      <c r="O31" s="71">
        <f>SUMIFS(O$8:O$20,$C$8:$C$20,$C31,$D$8:$D$20,$D31)/IF($D31="CH4",About!$A$67,IF($D31="N2O",About!$A$69,1))*10^12</f>
        <v>7651007647.6510077</v>
      </c>
      <c r="P31" s="71">
        <f>SUMIFS(P$8:P$20,$C$8:$C$20,$C31,$D$8:$D$20,$D31)/IF($D31="CH4",About!$A$67,IF($D31="N2O",About!$A$69,1))*10^12</f>
        <v>7631048104.0268459</v>
      </c>
      <c r="Q31" s="71">
        <f>SUMIFS(Q$8:Q$20,$C$8:$C$20,$C31,$D$8:$D$20,$D31)/IF($D31="CH4",About!$A$67,IF($D31="N2O",About!$A$69,1))*10^12</f>
        <v>7607584120.8053694</v>
      </c>
      <c r="R31" s="71">
        <f>SUMIFS(R$8:R$20,$C$8:$C$20,$C31,$D$8:$D$20,$D31)/IF($D31="CH4",About!$A$67,IF($D31="N2O",About!$A$69,1))*10^12</f>
        <v>7587624580.536912</v>
      </c>
      <c r="S31" s="71">
        <f>SUMIFS(S$8:S$20,$C$8:$C$20,$C31,$D$8:$D$20,$D31)/IF($D31="CH4",About!$A$67,IF($D31="N2O",About!$A$69,1))*10^12</f>
        <v>7575649080.5369129</v>
      </c>
      <c r="T31" s="71">
        <f>SUMIFS(T$8:T$20,$C$8:$C$20,$C31,$D$8:$D$20,$D31)/IF($D31="CH4",About!$A$67,IF($D31="N2O",About!$A$69,1))*10^12</f>
        <v>7555689536.9127512</v>
      </c>
      <c r="U31" s="71">
        <f>SUMIFS(U$8:U$20,$C$8:$C$20,$C31,$D$8:$D$20,$D31)/IF($D31="CH4",About!$A$67,IF($D31="N2O",About!$A$69,1))*10^12</f>
        <v>7543714033.5570478</v>
      </c>
      <c r="V31" s="71">
        <f>SUMIFS(V$8:V$20,$C$8:$C$20,$C31,$D$8:$D$20,$D31)/IF($D31="CH4",About!$A$67,IF($D31="N2O",About!$A$69,1))*10^12</f>
        <v>7529320889.2617445</v>
      </c>
      <c r="W31" s="71">
        <f>SUMIFS(W$8:W$20,$C$8:$C$20,$C31,$D$8:$D$20,$D31)/IF($D31="CH4",About!$A$67,IF($D31="N2O",About!$A$69,1))*10^12</f>
        <v>7520849818.7919464</v>
      </c>
      <c r="X31" s="71">
        <f>SUMIFS(X$8:X$20,$C$8:$C$20,$C31,$D$8:$D$20,$D31)/IF($D31="CH4",About!$A$67,IF($D31="N2O",About!$A$69,1))*10^12</f>
        <v>7508874315.4362411</v>
      </c>
      <c r="Y31" s="71">
        <f>SUMIFS(Y$8:Y$20,$C$8:$C$20,$C31,$D$8:$D$20,$D31)/IF($D31="CH4",About!$A$67,IF($D31="N2O",About!$A$69,1))*10^12</f>
        <v>7508387288.5906038</v>
      </c>
      <c r="Z31" s="71">
        <f>SUMIFS(Z$8:Z$20,$C$8:$C$20,$C31,$D$8:$D$20,$D31)/IF($D31="CH4",About!$A$67,IF($D31="N2O",About!$A$69,1))*10^12</f>
        <v>7488427744.9664431</v>
      </c>
      <c r="AA31" s="71">
        <f>SUMIFS(AA$8:AA$20,$C$8:$C$20,$C31,$D$8:$D$20,$D31)/IF($D31="CH4",About!$A$67,IF($D31="N2O",About!$A$69,1))*10^12</f>
        <v>7487940721.47651</v>
      </c>
      <c r="AB31" s="71">
        <f>SUMIFS(AB$8:AB$20,$C$8:$C$20,$C31,$D$8:$D$20,$D31)/IF($D31="CH4",About!$A$67,IF($D31="N2O",About!$A$69,1))*10^12</f>
        <v>7467981181.2080536</v>
      </c>
      <c r="AC31" s="71">
        <f>SUMIFS(AC$8:AC$20,$C$8:$C$20,$C31,$D$8:$D$20,$D31)/IF($D31="CH4",About!$A$67,IF($D31="N2O",About!$A$69,1))*10^12</f>
        <v>7467494151.006712</v>
      </c>
      <c r="AD31" s="71">
        <f>SUMIFS(AD$8:AD$20,$C$8:$C$20,$C31,$D$8:$D$20,$D31)/IF($D31="CH4",About!$A$67,IF($D31="N2O",About!$A$69,1))*10^12</f>
        <v>7467007127.5167789</v>
      </c>
      <c r="AE31" s="71">
        <f>SUMIFS(AE$8:AE$20,$C$8:$C$20,$C31,$D$8:$D$20,$D31)/IF($D31="CH4",About!$A$67,IF($D31="N2O",About!$A$69,1))*10^12</f>
        <v>7466520100.6711407</v>
      </c>
      <c r="AF31" s="71">
        <f>SUMIFS(AF$8:AF$20,$C$8:$C$20,$C31,$D$8:$D$20,$D31)/IF($D31="CH4",About!$A$67,IF($D31="N2O",About!$A$69,1))*10^12</f>
        <v>7458049033.5570469</v>
      </c>
      <c r="AG31" s="71">
        <f>SUMIFS(AG$8:AG$20,$C$8:$C$20,$C31,$D$8:$D$20,$D31)/IF($D31="CH4",About!$A$67,IF($D31="N2O",About!$A$69,1))*10^12</f>
        <v>7457562010.0671129</v>
      </c>
      <c r="AH31" s="71">
        <f>SUMIFS(AH$8:AH$20,$C$8:$C$20,$C31,$D$8:$D$20,$D31)/IF($D31="CH4",About!$A$67,IF($D31="N2O",About!$A$69,1))*10^12</f>
        <v>7457074983.2214756</v>
      </c>
      <c r="AI31" s="71">
        <f>SUMIFS(AI$8:AI$20,$C$8:$C$20,$C31,$D$8:$D$20,$D31)/IF($D31="CH4",About!$A$67,IF($D31="N2O",About!$A$69,1))*10^12</f>
        <v>7460092389.261745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9306133680</v>
      </c>
      <c r="F32" s="71">
        <f>SUMIFS(F$8:F$20,$C$8:$C$20,$C32,$D$8:$D$20,$D32)/IF($D32="CH4",About!$A$67,IF($D32="N2O",About!$A$69,1))*10^12</f>
        <v>10100876080.000002</v>
      </c>
      <c r="G32" s="71">
        <f>SUMIFS(G$8:G$20,$C$8:$C$20,$C32,$D$8:$D$20,$D32)/IF($D32="CH4",About!$A$67,IF($D32="N2O",About!$A$69,1))*10^12</f>
        <v>10895618520</v>
      </c>
      <c r="H32" s="71">
        <f>SUMIFS(H$8:H$20,$C$8:$C$20,$C32,$D$8:$D$20,$D32)/IF($D32="CH4",About!$A$67,IF($D32="N2O",About!$A$69,1))*10^12</f>
        <v>11690360920</v>
      </c>
      <c r="I32" s="71">
        <f>SUMIFS(I$8:I$20,$C$8:$C$20,$C32,$D$8:$D$20,$D32)/IF($D32="CH4",About!$A$67,IF($D32="N2O",About!$A$69,1))*10^12</f>
        <v>12220189200</v>
      </c>
      <c r="J32" s="71">
        <f>SUMIFS(J$8:J$20,$C$8:$C$20,$C32,$D$8:$D$20,$D32)/IF($D32="CH4",About!$A$67,IF($D32="N2O",About!$A$69,1))*10^12</f>
        <v>13014931600</v>
      </c>
      <c r="K32" s="71">
        <f>SUMIFS(K$8:K$20,$C$8:$C$20,$C32,$D$8:$D$20,$D32)/IF($D32="CH4",About!$A$67,IF($D32="N2O",About!$A$69,1))*10^12</f>
        <v>13809674000</v>
      </c>
      <c r="L32" s="71">
        <f>SUMIFS(L$8:L$20,$C$8:$C$20,$C32,$D$8:$D$20,$D32)/IF($D32="CH4",About!$A$67,IF($D32="N2O",About!$A$69,1))*10^12</f>
        <v>14339502280.000002</v>
      </c>
      <c r="M32" s="71">
        <f>SUMIFS(M$8:M$20,$C$8:$C$20,$C32,$D$8:$D$20,$D32)/IF($D32="CH4",About!$A$67,IF($D32="N2O",About!$A$69,1))*10^12</f>
        <v>15134244679.999998</v>
      </c>
      <c r="N32" s="71">
        <f>SUMIFS(N$8:N$20,$C$8:$C$20,$C32,$D$8:$D$20,$D32)/IF($D32="CH4",About!$A$67,IF($D32="N2O",About!$A$69,1))*10^12</f>
        <v>15928987120.000002</v>
      </c>
      <c r="O32" s="71">
        <f>SUMIFS(O$8:O$20,$C$8:$C$20,$C32,$D$8:$D$20,$D32)/IF($D32="CH4",About!$A$67,IF($D32="N2O",About!$A$69,1))*10^12</f>
        <v>16723729519.999998</v>
      </c>
      <c r="P32" s="71">
        <f>SUMIFS(P$8:P$20,$C$8:$C$20,$C32,$D$8:$D$20,$D32)/IF($D32="CH4",About!$A$67,IF($D32="N2O",About!$A$69,1))*10^12</f>
        <v>17518471920</v>
      </c>
      <c r="Q32" s="71">
        <f>SUMIFS(Q$8:Q$20,$C$8:$C$20,$C32,$D$8:$D$20,$D32)/IF($D32="CH4",About!$A$67,IF($D32="N2O",About!$A$69,1))*10^12</f>
        <v>18048300200</v>
      </c>
      <c r="R32" s="71">
        <f>SUMIFS(R$8:R$20,$C$8:$C$20,$C32,$D$8:$D$20,$D32)/IF($D32="CH4",About!$A$67,IF($D32="N2O",About!$A$69,1))*10^12</f>
        <v>18843042600</v>
      </c>
      <c r="S32" s="71">
        <f>SUMIFS(S$8:S$20,$C$8:$C$20,$C32,$D$8:$D$20,$D32)/IF($D32="CH4",About!$A$67,IF($D32="N2O",About!$A$69,1))*10^12</f>
        <v>19637785040</v>
      </c>
      <c r="T32" s="71">
        <f>SUMIFS(T$8:T$20,$C$8:$C$20,$C32,$D$8:$D$20,$D32)/IF($D32="CH4",About!$A$67,IF($D32="N2O",About!$A$69,1))*10^12</f>
        <v>20432527440</v>
      </c>
      <c r="U32" s="71">
        <f>SUMIFS(U$8:U$20,$C$8:$C$20,$C32,$D$8:$D$20,$D32)/IF($D32="CH4",About!$A$67,IF($D32="N2O",About!$A$69,1))*10^12</f>
        <v>20962355720</v>
      </c>
      <c r="V32" s="71">
        <f>SUMIFS(V$8:V$20,$C$8:$C$20,$C32,$D$8:$D$20,$D32)/IF($D32="CH4",About!$A$67,IF($D32="N2O",About!$A$69,1))*10^12</f>
        <v>21757098120</v>
      </c>
      <c r="W32" s="71">
        <f>SUMIFS(W$8:W$20,$C$8:$C$20,$C32,$D$8:$D$20,$D32)/IF($D32="CH4",About!$A$67,IF($D32="N2O",About!$A$69,1))*10^12</f>
        <v>22551840520</v>
      </c>
      <c r="X32" s="71">
        <f>SUMIFS(X$8:X$20,$C$8:$C$20,$C32,$D$8:$D$20,$D32)/IF($D32="CH4",About!$A$67,IF($D32="N2O",About!$A$69,1))*10^12</f>
        <v>23346582960</v>
      </c>
      <c r="Y32" s="71">
        <f>SUMIFS(Y$8:Y$20,$C$8:$C$20,$C32,$D$8:$D$20,$D32)/IF($D32="CH4",About!$A$67,IF($D32="N2O",About!$A$69,1))*10^12</f>
        <v>23876411200</v>
      </c>
      <c r="Z32" s="71">
        <f>SUMIFS(Z$8:Z$20,$C$8:$C$20,$C32,$D$8:$D$20,$D32)/IF($D32="CH4",About!$A$67,IF($D32="N2O",About!$A$69,1))*10^12</f>
        <v>24671153640.000004</v>
      </c>
      <c r="AA32" s="71">
        <f>SUMIFS(AA$8:AA$20,$C$8:$C$20,$C32,$D$8:$D$20,$D32)/IF($D32="CH4",About!$A$67,IF($D32="N2O",About!$A$69,1))*10^12</f>
        <v>25465896040</v>
      </c>
      <c r="AB32" s="71">
        <f>SUMIFS(AB$8:AB$20,$C$8:$C$20,$C32,$D$8:$D$20,$D32)/IF($D32="CH4",About!$A$67,IF($D32="N2O",About!$A$69,1))*10^12</f>
        <v>26260638439.999996</v>
      </c>
      <c r="AC32" s="71">
        <f>SUMIFS(AC$8:AC$20,$C$8:$C$20,$C32,$D$8:$D$20,$D32)/IF($D32="CH4",About!$A$67,IF($D32="N2O",About!$A$69,1))*10^12</f>
        <v>26790466720.000004</v>
      </c>
      <c r="AD32" s="71">
        <f>SUMIFS(AD$8:AD$20,$C$8:$C$20,$C32,$D$8:$D$20,$D32)/IF($D32="CH4",About!$A$67,IF($D32="N2O",About!$A$69,1))*10^12</f>
        <v>27585209120</v>
      </c>
      <c r="AE32" s="71">
        <f>SUMIFS(AE$8:AE$20,$C$8:$C$20,$C32,$D$8:$D$20,$D32)/IF($D32="CH4",About!$A$67,IF($D32="N2O",About!$A$69,1))*10^12</f>
        <v>28379951560</v>
      </c>
      <c r="AF32" s="71">
        <f>SUMIFS(AF$8:AF$20,$C$8:$C$20,$C32,$D$8:$D$20,$D32)/IF($D32="CH4",About!$A$67,IF($D32="N2O",About!$A$69,1))*10^12</f>
        <v>29174693960</v>
      </c>
      <c r="AG32" s="71">
        <f>SUMIFS(AG$8:AG$20,$C$8:$C$20,$C32,$D$8:$D$20,$D32)/IF($D32="CH4",About!$A$67,IF($D32="N2O",About!$A$69,1))*10^12</f>
        <v>29704522240.000004</v>
      </c>
      <c r="AH32" s="71">
        <f>SUMIFS(AH$8:AH$20,$C$8:$C$20,$C32,$D$8:$D$20,$D32)/IF($D32="CH4",About!$A$67,IF($D32="N2O",About!$A$69,1))*10^12</f>
        <v>30499264640</v>
      </c>
      <c r="AI32" s="71">
        <f>SUMIFS(AI$8:AI$20,$C$8:$C$20,$C32,$D$8:$D$20,$D32)/IF($D32="CH4",About!$A$67,IF($D32="N2O",About!$A$69,1))*10^12</f>
        <v>31294007040.000004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089351680.000001</v>
      </c>
      <c r="F33" s="71">
        <f>SUMIFS(F$8:F$20,$C$8:$C$20,$C33,$D$8:$D$20,$D33)/IF($D33="CH4",About!$A$67,IF($D33="N2O",About!$A$69,1))*10^12</f>
        <v>9238964920</v>
      </c>
      <c r="G33" s="71">
        <f>SUMIFS(G$8:G$20,$C$8:$C$20,$C33,$D$8:$D$20,$D33)/IF($D33="CH4",About!$A$67,IF($D33="N2O",About!$A$69,1))*10^12</f>
        <v>9337102600.0000019</v>
      </c>
      <c r="H33" s="71">
        <f>SUMIFS(H$8:H$20,$C$8:$C$20,$C33,$D$8:$D$20,$D33)/IF($D33="CH4",About!$A$67,IF($D33="N2O",About!$A$69,1))*10^12</f>
        <v>8313666440.000001</v>
      </c>
      <c r="I33" s="71">
        <f>SUMIFS(I$8:I$20,$C$8:$C$20,$C33,$D$8:$D$20,$D33)/IF($D33="CH4",About!$A$67,IF($D33="N2O",About!$A$69,1))*10^12</f>
        <v>7893076240</v>
      </c>
      <c r="J33" s="71">
        <f>SUMIFS(J$8:J$20,$C$8:$C$20,$C33,$D$8:$D$20,$D33)/IF($D33="CH4",About!$A$67,IF($D33="N2O",About!$A$69,1))*10^12</f>
        <v>7220131920</v>
      </c>
      <c r="K33" s="71">
        <f>SUMIFS(K$8:K$20,$C$8:$C$20,$C33,$D$8:$D$20,$D33)/IF($D33="CH4",About!$A$67,IF($D33="N2O",About!$A$69,1))*10^12</f>
        <v>7388367999.999999</v>
      </c>
      <c r="L33" s="71">
        <f>SUMIFS(L$8:L$20,$C$8:$C$20,$C33,$D$8:$D$20,$D33)/IF($D33="CH4",About!$A$67,IF($D33="N2O",About!$A$69,1))*10^12</f>
        <v>7178072880.000001</v>
      </c>
      <c r="M33" s="71">
        <f>SUMIFS(M$8:M$20,$C$8:$C$20,$C33,$D$8:$D$20,$D33)/IF($D33="CH4",About!$A$67,IF($D33="N2O",About!$A$69,1))*10^12</f>
        <v>7346308960</v>
      </c>
      <c r="N33" s="71">
        <f>SUMIFS(N$8:N$20,$C$8:$C$20,$C33,$D$8:$D$20,$D33)/IF($D33="CH4",About!$A$67,IF($D33="N2O",About!$A$69,1))*10^12</f>
        <v>7486505720</v>
      </c>
      <c r="O33" s="71">
        <f>SUMIFS(O$8:O$20,$C$8:$C$20,$C33,$D$8:$D$20,$D33)/IF($D33="CH4",About!$A$67,IF($D33="N2O",About!$A$69,1))*10^12</f>
        <v>7570623760.000001</v>
      </c>
      <c r="P33" s="71">
        <f>SUMIFS(P$8:P$20,$C$8:$C$20,$C33,$D$8:$D$20,$D33)/IF($D33="CH4",About!$A$67,IF($D33="N2O",About!$A$69,1))*10^12</f>
        <v>7430427000</v>
      </c>
      <c r="Q33" s="71">
        <f>SUMIFS(Q$8:Q$20,$C$8:$C$20,$C33,$D$8:$D$20,$D33)/IF($D33="CH4",About!$A$67,IF($D33="N2O",About!$A$69,1))*10^12</f>
        <v>7318269600</v>
      </c>
      <c r="R33" s="71">
        <f>SUMIFS(R$8:R$20,$C$8:$C$20,$C33,$D$8:$D$20,$D33)/IF($D33="CH4",About!$A$67,IF($D33="N2O",About!$A$69,1))*10^12</f>
        <v>7318269600</v>
      </c>
      <c r="S33" s="71">
        <f>SUMIFS(S$8:S$20,$C$8:$C$20,$C33,$D$8:$D$20,$D33)/IF($D33="CH4",About!$A$67,IF($D33="N2O",About!$A$69,1))*10^12</f>
        <v>7318269600</v>
      </c>
      <c r="T33" s="71">
        <f>SUMIFS(T$8:T$20,$C$8:$C$20,$C33,$D$8:$D$20,$D33)/IF($D33="CH4",About!$A$67,IF($D33="N2O",About!$A$69,1))*10^12</f>
        <v>7164053200</v>
      </c>
      <c r="U33" s="71">
        <f>SUMIFS(U$8:U$20,$C$8:$C$20,$C33,$D$8:$D$20,$D33)/IF($D33="CH4",About!$A$67,IF($D33="N2O",About!$A$69,1))*10^12</f>
        <v>7037876160</v>
      </c>
      <c r="V33" s="71">
        <f>SUMIFS(V$8:V$20,$C$8:$C$20,$C33,$D$8:$D$20,$D33)/IF($D33="CH4",About!$A$67,IF($D33="N2O",About!$A$69,1))*10^12</f>
        <v>6869640080</v>
      </c>
      <c r="W33" s="71">
        <f>SUMIFS(W$8:W$20,$C$8:$C$20,$C33,$D$8:$D$20,$D33)/IF($D33="CH4",About!$A$67,IF($D33="N2O",About!$A$69,1))*10^12</f>
        <v>6505128560</v>
      </c>
      <c r="X33" s="71">
        <f>SUMIFS(X$8:X$20,$C$8:$C$20,$C33,$D$8:$D$20,$D33)/IF($D33="CH4",About!$A$67,IF($D33="N2O",About!$A$69,1))*10^12</f>
        <v>6378951480.000001</v>
      </c>
      <c r="Y33" s="71">
        <f>SUMIFS(Y$8:Y$20,$C$8:$C$20,$C33,$D$8:$D$20,$D33)/IF($D33="CH4",About!$A$67,IF($D33="N2O",About!$A$69,1))*10^12</f>
        <v>6294833440</v>
      </c>
      <c r="Z33" s="71">
        <f>SUMIFS(Z$8:Z$20,$C$8:$C$20,$C33,$D$8:$D$20,$D33)/IF($D33="CH4",About!$A$67,IF($D33="N2O",About!$A$69,1))*10^12</f>
        <v>6280813760</v>
      </c>
      <c r="AA33" s="71">
        <f>SUMIFS(AA$8:AA$20,$C$8:$C$20,$C33,$D$8:$D$20,$D33)/IF($D33="CH4",About!$A$67,IF($D33="N2O",About!$A$69,1))*10^12</f>
        <v>6280813760</v>
      </c>
      <c r="AB33" s="71">
        <f>SUMIFS(AB$8:AB$20,$C$8:$C$20,$C33,$D$8:$D$20,$D33)/IF($D33="CH4",About!$A$67,IF($D33="N2O",About!$A$69,1))*10^12</f>
        <v>6168656400</v>
      </c>
      <c r="AC33" s="71">
        <f>SUMIFS(AC$8:AC$20,$C$8:$C$20,$C33,$D$8:$D$20,$D33)/IF($D33="CH4",About!$A$67,IF($D33="N2O",About!$A$69,1))*10^12</f>
        <v>6154636719.999999</v>
      </c>
      <c r="AD33" s="71">
        <f>SUMIFS(AD$8:AD$20,$C$8:$C$20,$C33,$D$8:$D$20,$D33)/IF($D33="CH4",About!$A$67,IF($D33="N2O",About!$A$69,1))*10^12</f>
        <v>5986400640</v>
      </c>
      <c r="AE33" s="71">
        <f>SUMIFS(AE$8:AE$20,$C$8:$C$20,$C33,$D$8:$D$20,$D33)/IF($D33="CH4",About!$A$67,IF($D33="N2O",About!$A$69,1))*10^12</f>
        <v>5916302240</v>
      </c>
      <c r="AF33" s="71">
        <f>SUMIFS(AF$8:AF$20,$C$8:$C$20,$C33,$D$8:$D$20,$D33)/IF($D33="CH4",About!$A$67,IF($D33="N2O",About!$A$69,1))*10^12</f>
        <v>5902282599.999999</v>
      </c>
      <c r="AG33" s="71">
        <f>SUMIFS(AG$8:AG$20,$C$8:$C$20,$C33,$D$8:$D$20,$D33)/IF($D33="CH4",About!$A$67,IF($D33="N2O",About!$A$69,1))*10^12</f>
        <v>5930321920</v>
      </c>
      <c r="AH33" s="71">
        <f>SUMIFS(AH$8:AH$20,$C$8:$C$20,$C33,$D$8:$D$20,$D33)/IF($D33="CH4",About!$A$67,IF($D33="N2O",About!$A$69,1))*10^12</f>
        <v>5762085839.999999</v>
      </c>
      <c r="AI33" s="71">
        <f>SUMIFS(AI$8:AI$20,$C$8:$C$20,$C33,$D$8:$D$20,$D33)/IF($D33="CH4",About!$A$67,IF($D33="N2O",About!$A$69,1))*10^12</f>
        <v>5776105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0741315600</v>
      </c>
      <c r="F34" s="71">
        <f>SUMIFS(F$8:F$20,$C$8:$C$20,$C34,$D$8:$D$20,$D34)/IF($D34="CH4",About!$A$67,IF($D34="N2O",About!$A$69,1))*10^12</f>
        <v>1712179870800</v>
      </c>
      <c r="G34" s="71">
        <f>SUMIFS(G$8:G$20,$C$8:$C$20,$C34,$D$8:$D$20,$D34)/IF($D34="CH4",About!$A$67,IF($D34="N2O",About!$A$69,1))*10^12</f>
        <v>1735483487200</v>
      </c>
      <c r="H34" s="71">
        <f>SUMIFS(H$8:H$20,$C$8:$C$20,$C34,$D$8:$D$20,$D34)/IF($D34="CH4",About!$A$67,IF($D34="N2O",About!$A$69,1))*10^12</f>
        <v>1780700331600</v>
      </c>
      <c r="I34" s="71">
        <f>SUMIFS(I$8:I$20,$C$8:$C$20,$C34,$D$8:$D$20,$D34)/IF($D34="CH4",About!$A$67,IF($D34="N2O",About!$A$69,1))*10^12</f>
        <v>1803630307999.9998</v>
      </c>
      <c r="J34" s="71">
        <f>SUMIFS(J$8:J$20,$C$8:$C$20,$C34,$D$8:$D$20,$D34)/IF($D34="CH4",About!$A$67,IF($D34="N2O",About!$A$69,1))*10^12</f>
        <v>1838888030400</v>
      </c>
      <c r="K34" s="71">
        <f>SUMIFS(K$8:K$20,$C$8:$C$20,$C34,$D$8:$D$20,$D34)/IF($D34="CH4",About!$A$67,IF($D34="N2O",About!$A$69,1))*10^12</f>
        <v>1850710805600</v>
      </c>
      <c r="L34" s="71">
        <f>SUMIFS(L$8:L$20,$C$8:$C$20,$C34,$D$8:$D$20,$D34)/IF($D34="CH4",About!$A$67,IF($D34="N2O",About!$A$69,1))*10^12</f>
        <v>1851641502000</v>
      </c>
      <c r="M34" s="71">
        <f>SUMIFS(M$8:M$20,$C$8:$C$20,$C34,$D$8:$D$20,$D34)/IF($D34="CH4",About!$A$67,IF($D34="N2O",About!$A$69,1))*10^12</f>
        <v>1857055838800</v>
      </c>
      <c r="N34" s="71">
        <f>SUMIFS(N$8:N$20,$C$8:$C$20,$C34,$D$8:$D$20,$D34)/IF($D34="CH4",About!$A$67,IF($D34="N2O",About!$A$69,1))*10^12</f>
        <v>1861962930800</v>
      </c>
      <c r="O34" s="71">
        <f>SUMIFS(O$8:O$20,$C$8:$C$20,$C34,$D$8:$D$20,$D34)/IF($D34="CH4",About!$A$67,IF($D34="N2O",About!$A$69,1))*10^12</f>
        <v>1867807512800</v>
      </c>
      <c r="P34" s="71">
        <f>SUMIFS(P$8:P$20,$C$8:$C$20,$C34,$D$8:$D$20,$D34)/IF($D34="CH4",About!$A$67,IF($D34="N2O",About!$A$69,1))*10^12</f>
        <v>1871179299200</v>
      </c>
      <c r="Q34" s="71">
        <f>SUMIFS(Q$8:Q$20,$C$8:$C$20,$C34,$D$8:$D$20,$D34)/IF($D34="CH4",About!$A$67,IF($D34="N2O",About!$A$69,1))*10^12</f>
        <v>1872266239999.9998</v>
      </c>
      <c r="R34" s="71">
        <f>SUMIFS(R$8:R$20,$C$8:$C$20,$C34,$D$8:$D$20,$D34)/IF($D34="CH4",About!$A$67,IF($D34="N2O",About!$A$69,1))*10^12</f>
        <v>1878217253600</v>
      </c>
      <c r="S34" s="71">
        <f>SUMIFS(S$8:S$20,$C$8:$C$20,$C34,$D$8:$D$20,$D34)/IF($D34="CH4",About!$A$67,IF($D34="N2O",About!$A$69,1))*10^12</f>
        <v>1881421469600</v>
      </c>
      <c r="T34" s="71">
        <f>SUMIFS(T$8:T$20,$C$8:$C$20,$C34,$D$8:$D$20,$D34)/IF($D34="CH4",About!$A$67,IF($D34="N2O",About!$A$69,1))*10^12</f>
        <v>1877882106400</v>
      </c>
      <c r="U34" s="71">
        <f>SUMIFS(U$8:U$20,$C$8:$C$20,$C34,$D$8:$D$20,$D34)/IF($D34="CH4",About!$A$67,IF($D34="N2O",About!$A$69,1))*10^12</f>
        <v>1875379864400</v>
      </c>
      <c r="V34" s="71">
        <f>SUMIFS(V$8:V$20,$C$8:$C$20,$C34,$D$8:$D$20,$D34)/IF($D34="CH4",About!$A$67,IF($D34="N2O",About!$A$69,1))*10^12</f>
        <v>1876099958400.0002</v>
      </c>
      <c r="W34" s="71">
        <f>SUMIFS(W$8:W$20,$C$8:$C$20,$C34,$D$8:$D$20,$D34)/IF($D34="CH4",About!$A$67,IF($D34="N2O",About!$A$69,1))*10^12</f>
        <v>1879732153600</v>
      </c>
      <c r="X34" s="71">
        <f>SUMIFS(X$8:X$20,$C$8:$C$20,$C34,$D$8:$D$20,$D34)/IF($D34="CH4",About!$A$67,IF($D34="N2O",About!$A$69,1))*10^12</f>
        <v>1884147854400</v>
      </c>
      <c r="Y34" s="71">
        <f>SUMIFS(Y$8:Y$20,$C$8:$C$20,$C34,$D$8:$D$20,$D34)/IF($D34="CH4",About!$A$67,IF($D34="N2O",About!$A$69,1))*10^12</f>
        <v>1888380132400</v>
      </c>
      <c r="Z34" s="71">
        <f>SUMIFS(Z$8:Z$20,$C$8:$C$20,$C34,$D$8:$D$20,$D34)/IF($D34="CH4",About!$A$67,IF($D34="N2O",About!$A$69,1))*10^12</f>
        <v>1892761867200</v>
      </c>
      <c r="AA34" s="71">
        <f>SUMIFS(AA$8:AA$20,$C$8:$C$20,$C34,$D$8:$D$20,$D34)/IF($D34="CH4",About!$A$67,IF($D34="N2O",About!$A$69,1))*10^12</f>
        <v>1902542085600</v>
      </c>
      <c r="AB34" s="71">
        <f>SUMIFS(AB$8:AB$20,$C$8:$C$20,$C34,$D$8:$D$20,$D34)/IF($D34="CH4",About!$A$67,IF($D34="N2O",About!$A$69,1))*10^12</f>
        <v>1919829009600</v>
      </c>
      <c r="AC34" s="71">
        <f>SUMIFS(AC$8:AC$20,$C$8:$C$20,$C34,$D$8:$D$20,$D34)/IF($D34="CH4",About!$A$67,IF($D34="N2O",About!$A$69,1))*10^12</f>
        <v>1931866901200</v>
      </c>
      <c r="AD34" s="71">
        <f>SUMIFS(AD$8:AD$20,$C$8:$C$20,$C34,$D$8:$D$20,$D34)/IF($D34="CH4",About!$A$67,IF($D34="N2O",About!$A$69,1))*10^12</f>
        <v>1936783046800</v>
      </c>
      <c r="AE34" s="71">
        <f>SUMIFS(AE$8:AE$20,$C$8:$C$20,$C34,$D$8:$D$20,$D34)/IF($D34="CH4",About!$A$67,IF($D34="N2O",About!$A$69,1))*10^12</f>
        <v>1948596755199.9998</v>
      </c>
      <c r="AF34" s="71">
        <f>SUMIFS(AF$8:AF$20,$C$8:$C$20,$C34,$D$8:$D$20,$D34)/IF($D34="CH4",About!$A$67,IF($D34="N2O",About!$A$69,1))*10^12</f>
        <v>1961710267600</v>
      </c>
      <c r="AG34" s="71">
        <f>SUMIFS(AG$8:AG$20,$C$8:$C$20,$C34,$D$8:$D$20,$D34)/IF($D34="CH4",About!$A$67,IF($D34="N2O",About!$A$69,1))*10^12</f>
        <v>1972975972799.9998</v>
      </c>
      <c r="AH34" s="71">
        <f>SUMIFS(AH$8:AH$20,$C$8:$C$20,$C34,$D$8:$D$20,$D34)/IF($D34="CH4",About!$A$67,IF($D34="N2O",About!$A$69,1))*10^12</f>
        <v>1983333627600</v>
      </c>
      <c r="AI34" s="71">
        <f>SUMIFS(AI$8:AI$20,$C$8:$C$20,$C34,$D$8:$D$20,$D34)/IF($D34="CH4",About!$A$67,IF($D34="N2O",About!$A$69,1))*10^12</f>
        <v>1988661899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8676906.040268466</v>
      </c>
      <c r="F35" s="71">
        <f>SUMIFS(F$8:F$20,$C$8:$C$20,$C35,$D$8:$D$20,$D35)/IF($D35="CH4",About!$A$67,IF($D35="N2O",About!$A$69,1))*10^12</f>
        <v>91613795.302013412</v>
      </c>
      <c r="G35" s="71">
        <f>SUMIFS(G$8:G$20,$C$8:$C$20,$C35,$D$8:$D$20,$D35)/IF($D35="CH4",About!$A$67,IF($D35="N2O",About!$A$69,1))*10^12</f>
        <v>91613795.302013412</v>
      </c>
      <c r="H35" s="71">
        <f>SUMIFS(H$8:H$20,$C$8:$C$20,$C35,$D$8:$D$20,$D35)/IF($D35="CH4",About!$A$67,IF($D35="N2O",About!$A$69,1))*10^12</f>
        <v>91613795.302013412</v>
      </c>
      <c r="I35" s="71">
        <f>SUMIFS(I$8:I$20,$C$8:$C$20,$C35,$D$8:$D$20,$D35)/IF($D35="CH4",About!$A$67,IF($D35="N2O",About!$A$69,1))*10^12</f>
        <v>91613795.302013412</v>
      </c>
      <c r="J35" s="71">
        <f>SUMIFS(J$8:J$20,$C$8:$C$20,$C35,$D$8:$D$20,$D35)/IF($D35="CH4",About!$A$67,IF($D35="N2O",About!$A$69,1))*10^12</f>
        <v>104550684.56375839</v>
      </c>
      <c r="K35" s="71">
        <f>SUMIFS(K$8:K$20,$C$8:$C$20,$C35,$D$8:$D$20,$D35)/IF($D35="CH4",About!$A$67,IF($D35="N2O",About!$A$69,1))*10^12</f>
        <v>104550684.56375839</v>
      </c>
      <c r="L35" s="71">
        <f>SUMIFS(L$8:L$20,$C$8:$C$20,$C35,$D$8:$D$20,$D35)/IF($D35="CH4",About!$A$67,IF($D35="N2O",About!$A$69,1))*10^12</f>
        <v>104550684.56375839</v>
      </c>
      <c r="M35" s="71">
        <f>SUMIFS(M$8:M$20,$C$8:$C$20,$C35,$D$8:$D$20,$D35)/IF($D35="CH4",About!$A$67,IF($D35="N2O",About!$A$69,1))*10^12</f>
        <v>117487570.46979864</v>
      </c>
      <c r="N35" s="71">
        <f>SUMIFS(N$8:N$20,$C$8:$C$20,$C35,$D$8:$D$20,$D35)/IF($D35="CH4",About!$A$67,IF($D35="N2O",About!$A$69,1))*10^12</f>
        <v>117487570.46979864</v>
      </c>
      <c r="O35" s="71">
        <f>SUMIFS(O$8:O$20,$C$8:$C$20,$C35,$D$8:$D$20,$D35)/IF($D35="CH4",About!$A$67,IF($D35="N2O",About!$A$69,1))*10^12</f>
        <v>117487570.46979864</v>
      </c>
      <c r="P35" s="71">
        <f>SUMIFS(P$8:P$20,$C$8:$C$20,$C35,$D$8:$D$20,$D35)/IF($D35="CH4",About!$A$67,IF($D35="N2O",About!$A$69,1))*10^12</f>
        <v>130424459.7315436</v>
      </c>
      <c r="Q35" s="71">
        <f>SUMIFS(Q$8:Q$20,$C$8:$C$20,$C35,$D$8:$D$20,$D35)/IF($D35="CH4",About!$A$67,IF($D35="N2O",About!$A$69,1))*10^12</f>
        <v>130424459.7315436</v>
      </c>
      <c r="R35" s="71">
        <f>SUMIFS(R$8:R$20,$C$8:$C$20,$C35,$D$8:$D$20,$D35)/IF($D35="CH4",About!$A$67,IF($D35="N2O",About!$A$69,1))*10^12</f>
        <v>130424459.7315436</v>
      </c>
      <c r="S35" s="71">
        <f>SUMIFS(S$8:S$20,$C$8:$C$20,$C35,$D$8:$D$20,$D35)/IF($D35="CH4",About!$A$67,IF($D35="N2O",About!$A$69,1))*10^12</f>
        <v>143361348.99328858</v>
      </c>
      <c r="T35" s="71">
        <f>SUMIFS(T$8:T$20,$C$8:$C$20,$C35,$D$8:$D$20,$D35)/IF($D35="CH4",About!$A$67,IF($D35="N2O",About!$A$69,1))*10^12</f>
        <v>143361348.99328858</v>
      </c>
      <c r="U35" s="71">
        <f>SUMIFS(U$8:U$20,$C$8:$C$20,$C35,$D$8:$D$20,$D35)/IF($D35="CH4",About!$A$67,IF($D35="N2O",About!$A$69,1))*10^12</f>
        <v>143361348.99328858</v>
      </c>
      <c r="V35" s="71">
        <f>SUMIFS(V$8:V$20,$C$8:$C$20,$C35,$D$8:$D$20,$D35)/IF($D35="CH4",About!$A$67,IF($D35="N2O",About!$A$69,1))*10^12</f>
        <v>143361348.99328858</v>
      </c>
      <c r="W35" s="71">
        <f>SUMIFS(W$8:W$20,$C$8:$C$20,$C35,$D$8:$D$20,$D35)/IF($D35="CH4",About!$A$67,IF($D35="N2O",About!$A$69,1))*10^12</f>
        <v>156298238.25503355</v>
      </c>
      <c r="X35" s="71">
        <f>SUMIFS(X$8:X$20,$C$8:$C$20,$C35,$D$8:$D$20,$D35)/IF($D35="CH4",About!$A$67,IF($D35="N2O",About!$A$69,1))*10^12</f>
        <v>156298238.25503355</v>
      </c>
      <c r="Y35" s="71">
        <f>SUMIFS(Y$8:Y$20,$C$8:$C$20,$C35,$D$8:$D$20,$D35)/IF($D35="CH4",About!$A$67,IF($D35="N2O",About!$A$69,1))*10^12</f>
        <v>156298238.25503355</v>
      </c>
      <c r="Z35" s="71">
        <f>SUMIFS(Z$8:Z$20,$C$8:$C$20,$C35,$D$8:$D$20,$D35)/IF($D35="CH4",About!$A$67,IF($D35="N2O",About!$A$69,1))*10^12</f>
        <v>169235127.51677853</v>
      </c>
      <c r="AA35" s="71">
        <f>SUMIFS(AA$8:AA$20,$C$8:$C$20,$C35,$D$8:$D$20,$D35)/IF($D35="CH4",About!$A$67,IF($D35="N2O",About!$A$69,1))*10^12</f>
        <v>169235127.51677853</v>
      </c>
      <c r="AB35" s="71">
        <f>SUMIFS(AB$8:AB$20,$C$8:$C$20,$C35,$D$8:$D$20,$D35)/IF($D35="CH4",About!$A$67,IF($D35="N2O",About!$A$69,1))*10^12</f>
        <v>169235127.51677853</v>
      </c>
      <c r="AC35" s="71">
        <f>SUMIFS(AC$8:AC$20,$C$8:$C$20,$C35,$D$8:$D$20,$D35)/IF($D35="CH4",About!$A$67,IF($D35="N2O",About!$A$69,1))*10^12</f>
        <v>169235127.51677853</v>
      </c>
      <c r="AD35" s="71">
        <f>SUMIFS(AD$8:AD$20,$C$8:$C$20,$C35,$D$8:$D$20,$D35)/IF($D35="CH4",About!$A$67,IF($D35="N2O",About!$A$69,1))*10^12</f>
        <v>182172016.7785235</v>
      </c>
      <c r="AE35" s="71">
        <f>SUMIFS(AE$8:AE$20,$C$8:$C$20,$C35,$D$8:$D$20,$D35)/IF($D35="CH4",About!$A$67,IF($D35="N2O",About!$A$69,1))*10^12</f>
        <v>182172016.7785235</v>
      </c>
      <c r="AF35" s="71">
        <f>SUMIFS(AF$8:AF$20,$C$8:$C$20,$C35,$D$8:$D$20,$D35)/IF($D35="CH4",About!$A$67,IF($D35="N2O",About!$A$69,1))*10^12</f>
        <v>182172016.7785235</v>
      </c>
      <c r="AG35" s="71">
        <f>SUMIFS(AG$8:AG$20,$C$8:$C$20,$C35,$D$8:$D$20,$D35)/IF($D35="CH4",About!$A$67,IF($D35="N2O",About!$A$69,1))*10^12</f>
        <v>195108906.04026845</v>
      </c>
      <c r="AH35" s="71">
        <f>SUMIFS(AH$8:AH$20,$C$8:$C$20,$C35,$D$8:$D$20,$D35)/IF($D35="CH4",About!$A$67,IF($D35="N2O",About!$A$69,1))*10^12</f>
        <v>195108906.04026845</v>
      </c>
      <c r="AI35" s="71">
        <f>SUMIFS(AI$8:AI$20,$C$8:$C$20,$C35,$D$8:$D$20,$D35)/IF($D35="CH4",About!$A$67,IF($D35="N2O",About!$A$69,1))*10^12</f>
        <v>195108906.0402684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66388791800</v>
      </c>
      <c r="F39" s="71">
        <f>SUMIFS(F$8:F$20,$C$8:$C$20,$C39,$D$8:$D$20,$D39)/IF($D39="CH4",About!$A$67,IF($D39="N2O",About!$A$69,1))*10^12</f>
        <v>571387100120</v>
      </c>
      <c r="G39" s="71">
        <f>SUMIFS(G$8:G$20,$C$8:$C$20,$C39,$D$8:$D$20,$D39)/IF($D39="CH4",About!$A$67,IF($D39="N2O",About!$A$69,1))*10^12</f>
        <v>574376440840</v>
      </c>
      <c r="H39" s="71">
        <f>SUMIFS(H$8:H$20,$C$8:$C$20,$C39,$D$8:$D$20,$D39)/IF($D39="CH4",About!$A$67,IF($D39="N2O",About!$A$69,1))*10^12</f>
        <v>576040694920</v>
      </c>
      <c r="I39" s="71">
        <f>SUMIFS(I$8:I$20,$C$8:$C$20,$C39,$D$8:$D$20,$D39)/IF($D39="CH4",About!$A$67,IF($D39="N2O",About!$A$69,1))*10^12</f>
        <v>578259455240</v>
      </c>
      <c r="J39" s="71">
        <f>SUMIFS(J$8:J$20,$C$8:$C$20,$C39,$D$8:$D$20,$D39)/IF($D39="CH4",About!$A$67,IF($D39="N2O",About!$A$69,1))*10^12</f>
        <v>580589428080</v>
      </c>
      <c r="K39" s="71">
        <f>SUMIFS(K$8:K$20,$C$8:$C$20,$C39,$D$8:$D$20,$D39)/IF($D39="CH4",About!$A$67,IF($D39="N2O",About!$A$69,1))*10^12</f>
        <v>583031804360</v>
      </c>
      <c r="L39" s="71">
        <f>SUMIFS(L$8:L$20,$C$8:$C$20,$C39,$D$8:$D$20,$D39)/IF($D39="CH4",About!$A$67,IF($D39="N2O",About!$A$69,1))*10^12</f>
        <v>585393010000</v>
      </c>
      <c r="M39" s="71">
        <f>SUMIFS(M$8:M$20,$C$8:$C$20,$C39,$D$8:$D$20,$D39)/IF($D39="CH4",About!$A$67,IF($D39="N2O",About!$A$69,1))*10^12</f>
        <v>587866023280</v>
      </c>
      <c r="N39" s="71">
        <f>SUMIFS(N$8:N$20,$C$8:$C$20,$C39,$D$8:$D$20,$D39)/IF($D39="CH4",About!$A$67,IF($D39="N2O",About!$A$69,1))*10^12</f>
        <v>590463896920</v>
      </c>
      <c r="O39" s="71">
        <f>SUMIFS(O$8:O$20,$C$8:$C$20,$C39,$D$8:$D$20,$D39)/IF($D39="CH4",About!$A$67,IF($D39="N2O",About!$A$69,1))*10^12</f>
        <v>593284941200</v>
      </c>
      <c r="P39" s="71">
        <f>SUMIFS(P$8:P$20,$C$8:$C$20,$C39,$D$8:$D$20,$D39)/IF($D39="CH4",About!$A$67,IF($D39="N2O",About!$A$69,1))*10^12</f>
        <v>595534976400</v>
      </c>
      <c r="Q39" s="71">
        <f>SUMIFS(Q$8:Q$20,$C$8:$C$20,$C39,$D$8:$D$20,$D39)/IF($D39="CH4",About!$A$67,IF($D39="N2O",About!$A$69,1))*10^12</f>
        <v>597830223080</v>
      </c>
      <c r="R39" s="71">
        <f>SUMIFS(R$8:R$20,$C$8:$C$20,$C39,$D$8:$D$20,$D39)/IF($D39="CH4",About!$A$67,IF($D39="N2O",About!$A$69,1))*10^12</f>
        <v>600272154360</v>
      </c>
      <c r="S39" s="71">
        <f>SUMIFS(S$8:S$20,$C$8:$C$20,$C39,$D$8:$D$20,$D39)/IF($D39="CH4",About!$A$67,IF($D39="N2O",About!$A$69,1))*10^12</f>
        <v>602895284200</v>
      </c>
      <c r="T39" s="71">
        <f>SUMIFS(T$8:T$20,$C$8:$C$20,$C39,$D$8:$D$20,$D39)/IF($D39="CH4",About!$A$67,IF($D39="N2O",About!$A$69,1))*10^12</f>
        <v>605555852800</v>
      </c>
      <c r="U39" s="71">
        <f>SUMIFS(U$8:U$20,$C$8:$C$20,$C39,$D$8:$D$20,$D39)/IF($D39="CH4",About!$A$67,IF($D39="N2O",About!$A$69,1))*10^12</f>
        <v>608152391920</v>
      </c>
      <c r="V39" s="71">
        <f>SUMIFS(V$8:V$20,$C$8:$C$20,$C39,$D$8:$D$20,$D39)/IF($D39="CH4",About!$A$67,IF($D39="N2O",About!$A$69,1))*10^12</f>
        <v>610851289240</v>
      </c>
      <c r="W39" s="71">
        <f>SUMIFS(W$8:W$20,$C$8:$C$20,$C39,$D$8:$D$20,$D39)/IF($D39="CH4",About!$A$67,IF($D39="N2O",About!$A$69,1))*10^12</f>
        <v>613576777200</v>
      </c>
      <c r="X39" s="71">
        <f>SUMIFS(X$8:X$20,$C$8:$C$20,$C39,$D$8:$D$20,$D39)/IF($D39="CH4",About!$A$67,IF($D39="N2O",About!$A$69,1))*10^12</f>
        <v>616349749240</v>
      </c>
      <c r="Y39" s="71">
        <f>SUMIFS(Y$8:Y$20,$C$8:$C$20,$C39,$D$8:$D$20,$D39)/IF($D39="CH4",About!$A$67,IF($D39="N2O",About!$A$69,1))*10^12</f>
        <v>619023218960</v>
      </c>
      <c r="Z39" s="71">
        <f>SUMIFS(Z$8:Z$20,$C$8:$C$20,$C39,$D$8:$D$20,$D39)/IF($D39="CH4",About!$A$67,IF($D39="N2O",About!$A$69,1))*10^12</f>
        <v>620044849399.99988</v>
      </c>
      <c r="AA39" s="71">
        <f>SUMIFS(AA$8:AA$20,$C$8:$C$20,$C39,$D$8:$D$20,$D39)/IF($D39="CH4",About!$A$67,IF($D39="N2O",About!$A$69,1))*10^12</f>
        <v>621229711040</v>
      </c>
      <c r="AB39" s="71">
        <f>SUMIFS(AB$8:AB$20,$C$8:$C$20,$C39,$D$8:$D$20,$D39)/IF($D39="CH4",About!$A$67,IF($D39="N2O",About!$A$69,1))*10^12</f>
        <v>622439485320</v>
      </c>
      <c r="AC39" s="71">
        <f>SUMIFS(AC$8:AC$20,$C$8:$C$20,$C39,$D$8:$D$20,$D39)/IF($D39="CH4",About!$A$67,IF($D39="N2O",About!$A$69,1))*10^12</f>
        <v>623609408840</v>
      </c>
      <c r="AD39" s="71">
        <f>SUMIFS(AD$8:AD$20,$C$8:$C$20,$C39,$D$8:$D$20,$D39)/IF($D39="CH4",About!$A$67,IF($D39="N2O",About!$A$69,1))*10^12</f>
        <v>624857217400</v>
      </c>
      <c r="AE39" s="71">
        <f>SUMIFS(AE$8:AE$20,$C$8:$C$20,$C39,$D$8:$D$20,$D39)/IF($D39="CH4",About!$A$67,IF($D39="N2O",About!$A$69,1))*10^12</f>
        <v>626213827280</v>
      </c>
      <c r="AF39" s="71">
        <f>SUMIFS(AF$8:AF$20,$C$8:$C$20,$C39,$D$8:$D$20,$D39)/IF($D39="CH4",About!$A$67,IF($D39="N2O",About!$A$69,1))*10^12</f>
        <v>627716527160</v>
      </c>
      <c r="AG39" s="71">
        <f>SUMIFS(AG$8:AG$20,$C$8:$C$20,$C39,$D$8:$D$20,$D39)/IF($D39="CH4",About!$A$67,IF($D39="N2O",About!$A$69,1))*10^12</f>
        <v>629196957000</v>
      </c>
      <c r="AH39" s="71">
        <f>SUMIFS(AH$8:AH$20,$C$8:$C$20,$C39,$D$8:$D$20,$D39)/IF($D39="CH4",About!$A$67,IF($D39="N2O",About!$A$69,1))*10^12</f>
        <v>630876089680.00012</v>
      </c>
      <c r="AI39" s="71">
        <f>SUMIFS(AI$8:AI$20,$C$8:$C$20,$C39,$D$8:$D$20,$D39)/IF($D39="CH4",About!$A$67,IF($D39="N2O",About!$A$69,1))*10^12</f>
        <v>632597426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310185845.6375837</v>
      </c>
      <c r="F40" s="71">
        <f>SUMIFS(F$8:F$20,$C$8:$C$20,$C40,$D$8:$D$20,$D40)/IF($D40="CH4",About!$A$67,IF($D40="N2O",About!$A$69,1))*10^12</f>
        <v>8351781010.0671148</v>
      </c>
      <c r="G40" s="71">
        <f>SUMIFS(G$8:G$20,$C$8:$C$20,$C40,$D$8:$D$20,$D40)/IF($D40="CH4",About!$A$67,IF($D40="N2O",About!$A$69,1))*10^12</f>
        <v>8383693275.1677837</v>
      </c>
      <c r="H40" s="71">
        <f>SUMIFS(H$8:H$20,$C$8:$C$20,$C40,$D$8:$D$20,$D40)/IF($D40="CH4",About!$A$67,IF($D40="N2O",About!$A$69,1))*10^12</f>
        <v>8417631067.1140938</v>
      </c>
      <c r="I40" s="71">
        <f>SUMIFS(I$8:I$20,$C$8:$C$20,$C40,$D$8:$D$20,$D40)/IF($D40="CH4",About!$A$67,IF($D40="N2O",About!$A$69,1))*10^12</f>
        <v>8449338104.0268469</v>
      </c>
      <c r="J40" s="71">
        <f>SUMIFS(J$8:J$20,$C$8:$C$20,$C40,$D$8:$D$20,$D40)/IF($D40="CH4",About!$A$67,IF($D40="N2O",About!$A$69,1))*10^12</f>
        <v>8483275892.6174507</v>
      </c>
      <c r="K40" s="71">
        <f>SUMIFS(K$8:K$20,$C$8:$C$20,$C40,$D$8:$D$20,$D40)/IF($D40="CH4",About!$A$67,IF($D40="N2O",About!$A$69,1))*10^12</f>
        <v>8518115265.1006699</v>
      </c>
      <c r="L40" s="71">
        <f>SUMIFS(L$8:L$20,$C$8:$C$20,$C40,$D$8:$D$20,$D40)/IF($D40="CH4",About!$A$67,IF($D40="N2O",About!$A$69,1))*10^12</f>
        <v>8549125953.0201349</v>
      </c>
      <c r="M40" s="71">
        <f>SUMIFS(M$8:M$20,$C$8:$C$20,$C40,$D$8:$D$20,$D40)/IF($D40="CH4",About!$A$67,IF($D40="N2O",About!$A$69,1))*10^12</f>
        <v>8583063744.9664431</v>
      </c>
      <c r="N40" s="71">
        <f>SUMIFS(N$8:N$20,$C$8:$C$20,$C40,$D$8:$D$20,$D40)/IF($D40="CH4",About!$A$67,IF($D40="N2O",About!$A$69,1))*10^12</f>
        <v>8614074429.530201</v>
      </c>
      <c r="O40" s="71">
        <f>SUMIFS(O$8:O$20,$C$8:$C$20,$C40,$D$8:$D$20,$D40)/IF($D40="CH4",About!$A$67,IF($D40="N2O",About!$A$69,1))*10^12</f>
        <v>8648012221.476511</v>
      </c>
      <c r="P40" s="71">
        <f>SUMIFS(P$8:P$20,$C$8:$C$20,$C40,$D$8:$D$20,$D40)/IF($D40="CH4",About!$A$67,IF($D40="N2O",About!$A$69,1))*10^12</f>
        <v>8681950013.4228172</v>
      </c>
      <c r="Q40" s="71">
        <f>SUMIFS(Q$8:Q$20,$C$8:$C$20,$C40,$D$8:$D$20,$D40)/IF($D40="CH4",About!$A$67,IF($D40="N2O",About!$A$69,1))*10^12</f>
        <v>8710033593.9597301</v>
      </c>
      <c r="R40" s="71">
        <f>SUMIFS(R$8:R$20,$C$8:$C$20,$C40,$D$8:$D$20,$D40)/IF($D40="CH4",About!$A$67,IF($D40="N2O",About!$A$69,1))*10^12</f>
        <v>8743971385.9060421</v>
      </c>
      <c r="S40" s="71">
        <f>SUMIFS(S$8:S$20,$C$8:$C$20,$C40,$D$8:$D$20,$D40)/IF($D40="CH4",About!$A$67,IF($D40="N2O",About!$A$69,1))*10^12</f>
        <v>8781737862.4161072</v>
      </c>
      <c r="T40" s="71">
        <f>SUMIFS(T$8:T$20,$C$8:$C$20,$C40,$D$8:$D$20,$D40)/IF($D40="CH4",About!$A$67,IF($D40="N2O",About!$A$69,1))*10^12</f>
        <v>8812748550.3355713</v>
      </c>
      <c r="U40" s="71">
        <f>SUMIFS(U$8:U$20,$C$8:$C$20,$C40,$D$8:$D$20,$D40)/IF($D40="CH4",About!$A$67,IF($D40="N2O",About!$A$69,1))*10^12</f>
        <v>8843759238.2550335</v>
      </c>
      <c r="V40" s="71">
        <f>SUMIFS(V$8:V$20,$C$8:$C$20,$C40,$D$8:$D$20,$D40)/IF($D40="CH4",About!$A$67,IF($D40="N2O",About!$A$69,1))*10^12</f>
        <v>8881525714.7651005</v>
      </c>
      <c r="W40" s="71">
        <f>SUMIFS(W$8:W$20,$C$8:$C$20,$C40,$D$8:$D$20,$D40)/IF($D40="CH4",About!$A$67,IF($D40="N2O",About!$A$69,1))*10^12</f>
        <v>8912536402.6845627</v>
      </c>
      <c r="X40" s="71">
        <f>SUMIFS(X$8:X$20,$C$8:$C$20,$C40,$D$8:$D$20,$D40)/IF($D40="CH4",About!$A$67,IF($D40="N2O",About!$A$69,1))*10^12</f>
        <v>8946474191.2751675</v>
      </c>
      <c r="Y40" s="71">
        <f>SUMIFS(Y$8:Y$20,$C$8:$C$20,$C40,$D$8:$D$20,$D40)/IF($D40="CH4",About!$A$67,IF($D40="N2O",About!$A$69,1))*10^12</f>
        <v>8981313563.7583904</v>
      </c>
      <c r="Z40" s="71">
        <f>SUMIFS(Z$8:Z$20,$C$8:$C$20,$C40,$D$8:$D$20,$D40)/IF($D40="CH4",About!$A$67,IF($D40="N2O",About!$A$69,1))*10^12</f>
        <v>9015251355.7046967</v>
      </c>
      <c r="AA40" s="71">
        <f>SUMIFS(AA$8:AA$20,$C$8:$C$20,$C40,$D$8:$D$20,$D40)/IF($D40="CH4",About!$A$67,IF($D40="N2O",About!$A$69,1))*10^12</f>
        <v>9050090728.1879196</v>
      </c>
      <c r="AB40" s="71">
        <f>SUMIFS(AB$8:AB$20,$C$8:$C$20,$C40,$D$8:$D$20,$D40)/IF($D40="CH4",About!$A$67,IF($D40="N2O",About!$A$69,1))*10^12</f>
        <v>9084028520.1342278</v>
      </c>
      <c r="AC40" s="71">
        <f>SUMIFS(AC$8:AC$20,$C$8:$C$20,$C40,$D$8:$D$20,$D40)/IF($D40="CH4",About!$A$67,IF($D40="N2O",About!$A$69,1))*10^12</f>
        <v>9115039208.05369</v>
      </c>
      <c r="AD40" s="71">
        <f>SUMIFS(AD$8:AD$20,$C$8:$C$20,$C40,$D$8:$D$20,$D40)/IF($D40="CH4",About!$A$67,IF($D40="N2O",About!$A$69,1))*10^12</f>
        <v>9149878580.5369129</v>
      </c>
      <c r="AE40" s="71">
        <f>SUMIFS(AE$8:AE$20,$C$8:$C$20,$C40,$D$8:$D$20,$D40)/IF($D40="CH4",About!$A$67,IF($D40="N2O",About!$A$69,1))*10^12</f>
        <v>9183816372.483223</v>
      </c>
      <c r="AF40" s="71">
        <f>SUMIFS(AF$8:AF$20,$C$8:$C$20,$C40,$D$8:$D$20,$D40)/IF($D40="CH4",About!$A$67,IF($D40="N2O",About!$A$69,1))*10^12</f>
        <v>9221582845.6375847</v>
      </c>
      <c r="AG40" s="71">
        <f>SUMIFS(AG$8:AG$20,$C$8:$C$20,$C40,$D$8:$D$20,$D40)/IF($D40="CH4",About!$A$67,IF($D40="N2O",About!$A$69,1))*10^12</f>
        <v>9253495114.0939598</v>
      </c>
      <c r="AH40" s="71">
        <f>SUMIFS(AH$8:AH$20,$C$8:$C$20,$C40,$D$8:$D$20,$D40)/IF($D40="CH4",About!$A$67,IF($D40="N2O",About!$A$69,1))*10^12</f>
        <v>9287432906.0402679</v>
      </c>
      <c r="AI40" s="71">
        <f>SUMIFS(AI$8:AI$20,$C$8:$C$20,$C40,$D$8:$D$20,$D40)/IF($D40="CH4",About!$A$67,IF($D40="N2O",About!$A$69,1))*10^12</f>
        <v>9325199385.90604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0918602014643</v>
      </c>
      <c r="H44" s="169">
        <f t="shared" si="1"/>
        <v>0.99207513002821657</v>
      </c>
      <c r="I44" s="169">
        <f t="shared" si="1"/>
        <v>0.99323929742369832</v>
      </c>
      <c r="J44" s="169">
        <f t="shared" si="1"/>
        <v>0.99617108781026587</v>
      </c>
      <c r="K44" s="169">
        <f t="shared" si="1"/>
        <v>0.99913807993481241</v>
      </c>
      <c r="L44" s="169">
        <f t="shared" si="1"/>
        <v>1.0017401544722611</v>
      </c>
      <c r="M44" s="169">
        <f t="shared" si="1"/>
        <v>1.004327472519597</v>
      </c>
      <c r="N44" s="169">
        <f t="shared" si="1"/>
        <v>1.0061546031218256</v>
      </c>
      <c r="O44" s="169">
        <f t="shared" si="1"/>
        <v>1.0076766532377393</v>
      </c>
      <c r="P44" s="169">
        <f t="shared" si="1"/>
        <v>1.0098812546579528</v>
      </c>
      <c r="Q44" s="169">
        <f t="shared" si="1"/>
        <v>1.0120308687800186</v>
      </c>
      <c r="R44" s="169">
        <f t="shared" si="1"/>
        <v>1.0141980833982218</v>
      </c>
      <c r="S44" s="169">
        <f t="shared" si="1"/>
        <v>1.0163799454845048</v>
      </c>
      <c r="T44" s="169">
        <f t="shared" si="1"/>
        <v>1.0185845468674328</v>
      </c>
      <c r="U44" s="169">
        <f t="shared" si="1"/>
        <v>1.0205665336480314</v>
      </c>
      <c r="V44" s="169">
        <f t="shared" si="1"/>
        <v>1.0225807687656996</v>
      </c>
      <c r="W44" s="169">
        <f t="shared" si="1"/>
        <v>1.0245627555462984</v>
      </c>
      <c r="X44" s="169">
        <f t="shared" si="1"/>
        <v>1.0265821291289072</v>
      </c>
      <c r="Y44" s="169">
        <f t="shared" si="1"/>
        <v>1.028596364619428</v>
      </c>
      <c r="Z44" s="169">
        <f t="shared" si="1"/>
        <v>1.030289195438445</v>
      </c>
      <c r="AA44" s="169">
        <f t="shared" si="1"/>
        <v>1.0320105233641199</v>
      </c>
      <c r="AB44" s="169">
        <f t="shared" si="1"/>
        <v>1.0338190868504411</v>
      </c>
      <c r="AC44" s="169">
        <f t="shared" si="1"/>
        <v>1.0355404144405487</v>
      </c>
      <c r="AD44" s="169">
        <f t="shared" si="1"/>
        <v>1.037233245632418</v>
      </c>
      <c r="AE44" s="169">
        <f t="shared" si="1"/>
        <v>1.0390044223540145</v>
      </c>
      <c r="AF44" s="169">
        <f t="shared" si="1"/>
        <v>1.0407631371189847</v>
      </c>
      <c r="AG44" s="169">
        <f t="shared" si="1"/>
        <v>1.0425020655407968</v>
      </c>
      <c r="AH44" s="169">
        <f t="shared" si="1"/>
        <v>1.0441948967326662</v>
      </c>
      <c r="AI44" s="169">
        <f t="shared" si="1"/>
        <v>1.04594847262255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762124006472</v>
      </c>
      <c r="H45" s="169">
        <f t="shared" si="3"/>
        <v>0.99935929561061776</v>
      </c>
      <c r="I45" s="169">
        <f t="shared" si="3"/>
        <v>0.99953726904537366</v>
      </c>
      <c r="J45" s="169">
        <f t="shared" si="3"/>
        <v>0.99985762124006472</v>
      </c>
      <c r="K45" s="169">
        <f t="shared" si="3"/>
        <v>0.99555504125609673</v>
      </c>
      <c r="L45" s="169">
        <f t="shared" si="3"/>
        <v>0.9958042041011459</v>
      </c>
      <c r="M45" s="169">
        <f t="shared" si="3"/>
        <v>0.99612455629583707</v>
      </c>
      <c r="N45" s="169">
        <f t="shared" si="3"/>
        <v>0.99633812440541414</v>
      </c>
      <c r="O45" s="169">
        <f t="shared" si="3"/>
        <v>0.99651609787049567</v>
      </c>
      <c r="P45" s="169">
        <f t="shared" si="3"/>
        <v>0.99678383471008258</v>
      </c>
      <c r="Q45" s="169">
        <f t="shared" si="3"/>
        <v>0.99702448736661864</v>
      </c>
      <c r="R45" s="169">
        <f t="shared" si="3"/>
        <v>0.9972922245397885</v>
      </c>
      <c r="S45" s="169">
        <f t="shared" si="3"/>
        <v>0.99755996168263261</v>
      </c>
      <c r="T45" s="169">
        <f t="shared" si="3"/>
        <v>0.99776501936109052</v>
      </c>
      <c r="U45" s="169">
        <f t="shared" si="3"/>
        <v>0.99776501936109052</v>
      </c>
      <c r="V45" s="169">
        <f t="shared" si="1"/>
        <v>0.99776501936109052</v>
      </c>
      <c r="W45" s="169">
        <f t="shared" si="1"/>
        <v>0.99776501936109052</v>
      </c>
      <c r="X45" s="169">
        <f t="shared" si="1"/>
        <v>0.99776501936109052</v>
      </c>
      <c r="Y45" s="169">
        <f t="shared" si="1"/>
        <v>0.99776501936109052</v>
      </c>
      <c r="Z45" s="169">
        <f t="shared" si="1"/>
        <v>0.99747404673433471</v>
      </c>
      <c r="AA45" s="169">
        <f t="shared" si="1"/>
        <v>0.99715598992452859</v>
      </c>
      <c r="AB45" s="169">
        <f t="shared" si="1"/>
        <v>0.99686501732809885</v>
      </c>
      <c r="AC45" s="169">
        <f t="shared" si="1"/>
        <v>0.99654696021503553</v>
      </c>
      <c r="AD45" s="169">
        <f t="shared" si="1"/>
        <v>0.99622039291345899</v>
      </c>
      <c r="AE45" s="169">
        <f t="shared" si="1"/>
        <v>0.99590233580039544</v>
      </c>
      <c r="AF45" s="169">
        <f t="shared" si="1"/>
        <v>0.99561136350722301</v>
      </c>
      <c r="AG45" s="169">
        <f t="shared" si="1"/>
        <v>0.99532039091079316</v>
      </c>
      <c r="AH45" s="169">
        <f t="shared" si="1"/>
        <v>0.9950023337674041</v>
      </c>
      <c r="AI45" s="169">
        <f t="shared" si="1"/>
        <v>0.9946757664961535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179179912825</v>
      </c>
      <c r="H46" s="169">
        <f t="shared" si="1"/>
        <v>1.0609190364245709</v>
      </c>
      <c r="I46" s="169">
        <f t="shared" si="1"/>
        <v>1.0870278209416786</v>
      </c>
      <c r="J46" s="169">
        <f t="shared" si="1"/>
        <v>1.1448462402520547</v>
      </c>
      <c r="K46" s="169">
        <f t="shared" si="1"/>
        <v>1.1554441411447449</v>
      </c>
      <c r="L46" s="169">
        <f t="shared" si="1"/>
        <v>1.1927260470070649</v>
      </c>
      <c r="M46" s="169">
        <f t="shared" si="1"/>
        <v>1.2093019435119543</v>
      </c>
      <c r="N46" s="169">
        <f t="shared" si="1"/>
        <v>1.2206257127467828</v>
      </c>
      <c r="O46" s="169">
        <f t="shared" si="1"/>
        <v>1.2360382145645523</v>
      </c>
      <c r="P46" s="169">
        <f t="shared" si="1"/>
        <v>1.2468717305962613</v>
      </c>
      <c r="Q46" s="169">
        <f t="shared" si="1"/>
        <v>1.253707241987601</v>
      </c>
      <c r="R46" s="169">
        <f t="shared" si="1"/>
        <v>1.2620149224814756</v>
      </c>
      <c r="S46" s="169">
        <f t="shared" si="1"/>
        <v>1.2709436845711208</v>
      </c>
      <c r="T46" s="169">
        <f t="shared" si="1"/>
        <v>1.2797451274853509</v>
      </c>
      <c r="U46" s="169">
        <f t="shared" si="1"/>
        <v>1.2874232760550184</v>
      </c>
      <c r="V46" s="169">
        <f t="shared" si="1"/>
        <v>1.2969224692736996</v>
      </c>
      <c r="W46" s="169">
        <f t="shared" si="1"/>
        <v>1.3102487390785262</v>
      </c>
      <c r="X46" s="169">
        <f t="shared" si="1"/>
        <v>1.3236537766351077</v>
      </c>
      <c r="Y46" s="169">
        <f t="shared" si="1"/>
        <v>1.337746014873741</v>
      </c>
      <c r="Z46" s="169">
        <f t="shared" si="1"/>
        <v>1.351445768758766</v>
      </c>
      <c r="AA46" s="169">
        <f t="shared" si="1"/>
        <v>1.3647860973673889</v>
      </c>
      <c r="AB46" s="169">
        <f t="shared" si="1"/>
        <v>1.3775510533773629</v>
      </c>
      <c r="AC46" s="169">
        <f t="shared" si="1"/>
        <v>1.3915265224572344</v>
      </c>
      <c r="AD46" s="169">
        <f t="shared" si="1"/>
        <v>1.4063741791488611</v>
      </c>
      <c r="AE46" s="169">
        <f t="shared" si="1"/>
        <v>1.4214398829584736</v>
      </c>
      <c r="AF46" s="169">
        <f t="shared" si="1"/>
        <v>1.4364183679710691</v>
      </c>
      <c r="AG46" s="169">
        <f t="shared" si="1"/>
        <v>1.4514545214189378</v>
      </c>
      <c r="AH46" s="169">
        <f t="shared" si="1"/>
        <v>1.4664224563790376</v>
      </c>
      <c r="AI46" s="169">
        <f t="shared" si="1"/>
        <v>1.481512769080782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703066708102295</v>
      </c>
      <c r="H47" s="169">
        <f t="shared" si="1"/>
        <v>0.99159711480600499</v>
      </c>
      <c r="I47" s="169">
        <f t="shared" si="1"/>
        <v>0.98761741207550824</v>
      </c>
      <c r="J47" s="169">
        <f t="shared" si="1"/>
        <v>0.98464807915653119</v>
      </c>
      <c r="K47" s="169">
        <f t="shared" si="1"/>
        <v>0.98066837685069441</v>
      </c>
      <c r="L47" s="169">
        <f t="shared" si="1"/>
        <v>0.97668867454485764</v>
      </c>
      <c r="M47" s="169">
        <f t="shared" si="1"/>
        <v>0.97371934205054023</v>
      </c>
      <c r="N47" s="169">
        <f t="shared" si="1"/>
        <v>0.96973963974470312</v>
      </c>
      <c r="O47" s="169">
        <f t="shared" si="1"/>
        <v>0.96822415679490759</v>
      </c>
      <c r="P47" s="169">
        <f t="shared" si="1"/>
        <v>0.96569830488291164</v>
      </c>
      <c r="Q47" s="169">
        <f t="shared" si="1"/>
        <v>0.96272897111461531</v>
      </c>
      <c r="R47" s="169">
        <f t="shared" si="1"/>
        <v>0.96020311962727889</v>
      </c>
      <c r="S47" s="169">
        <f t="shared" si="1"/>
        <v>0.958687637102143</v>
      </c>
      <c r="T47" s="169">
        <f t="shared" si="1"/>
        <v>0.95616178519014694</v>
      </c>
      <c r="U47" s="169">
        <f t="shared" si="1"/>
        <v>0.95464630224035141</v>
      </c>
      <c r="V47" s="169">
        <f t="shared" si="1"/>
        <v>0.95282487026162033</v>
      </c>
      <c r="W47" s="169">
        <f t="shared" si="1"/>
        <v>0.9517528683188059</v>
      </c>
      <c r="X47" s="169">
        <f t="shared" si="1"/>
        <v>0.95023738536901003</v>
      </c>
      <c r="Y47" s="169">
        <f t="shared" si="1"/>
        <v>0.95017575281305533</v>
      </c>
      <c r="Z47" s="169">
        <f t="shared" si="1"/>
        <v>0.94764990090105949</v>
      </c>
      <c r="AA47" s="169">
        <f t="shared" si="1"/>
        <v>0.94758826876976443</v>
      </c>
      <c r="AB47" s="169">
        <f t="shared" si="1"/>
        <v>0.94506241728242824</v>
      </c>
      <c r="AC47" s="169">
        <f t="shared" si="1"/>
        <v>0.94500078430181389</v>
      </c>
      <c r="AD47" s="169">
        <f t="shared" si="1"/>
        <v>0.94493915217051883</v>
      </c>
      <c r="AE47" s="169">
        <f t="shared" si="1"/>
        <v>0.94487751961456401</v>
      </c>
      <c r="AF47" s="169">
        <f t="shared" si="1"/>
        <v>0.94380551809640911</v>
      </c>
      <c r="AG47" s="169">
        <f t="shared" si="1"/>
        <v>0.94374388596511383</v>
      </c>
      <c r="AH47" s="169">
        <f t="shared" si="1"/>
        <v>0.94368225340915923</v>
      </c>
      <c r="AI47" s="169">
        <f t="shared" si="1"/>
        <v>0.9440641018601857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6805454997719</v>
      </c>
      <c r="H48" s="169">
        <f t="shared" si="1"/>
        <v>1.1573610870394915</v>
      </c>
      <c r="I48" s="169">
        <f t="shared" si="1"/>
        <v>1.209814782719322</v>
      </c>
      <c r="J48" s="169">
        <f t="shared" si="1"/>
        <v>1.2884953242590416</v>
      </c>
      <c r="K48" s="169">
        <f t="shared" si="1"/>
        <v>1.3671758657987612</v>
      </c>
      <c r="L48" s="169">
        <f t="shared" si="1"/>
        <v>1.4196295614785921</v>
      </c>
      <c r="M48" s="169">
        <f t="shared" si="1"/>
        <v>1.4983101030183112</v>
      </c>
      <c r="N48" s="169">
        <f t="shared" si="1"/>
        <v>1.5769906485180836</v>
      </c>
      <c r="O48" s="169">
        <f t="shared" si="1"/>
        <v>1.6556711900578029</v>
      </c>
      <c r="P48" s="169">
        <f t="shared" si="1"/>
        <v>1.7343517315975225</v>
      </c>
      <c r="Q48" s="169">
        <f t="shared" si="1"/>
        <v>1.7868054272773533</v>
      </c>
      <c r="R48" s="169">
        <f t="shared" si="1"/>
        <v>1.8654859688170728</v>
      </c>
      <c r="S48" s="169">
        <f t="shared" si="1"/>
        <v>1.944166514316845</v>
      </c>
      <c r="T48" s="169">
        <f t="shared" si="1"/>
        <v>2.0228470558565643</v>
      </c>
      <c r="U48" s="169">
        <f t="shared" si="1"/>
        <v>2.0753007515363953</v>
      </c>
      <c r="V48" s="169">
        <f t="shared" si="1"/>
        <v>2.1539812930761144</v>
      </c>
      <c r="W48" s="169">
        <f t="shared" si="1"/>
        <v>2.232661834615834</v>
      </c>
      <c r="X48" s="169">
        <f t="shared" si="1"/>
        <v>2.3113423801156063</v>
      </c>
      <c r="Y48" s="169">
        <f t="shared" si="1"/>
        <v>2.3637960718353845</v>
      </c>
      <c r="Z48" s="169">
        <f t="shared" si="1"/>
        <v>2.4424766173351569</v>
      </c>
      <c r="AA48" s="169">
        <f t="shared" si="1"/>
        <v>2.521157158874876</v>
      </c>
      <c r="AB48" s="169">
        <f t="shared" si="1"/>
        <v>2.5998377004145952</v>
      </c>
      <c r="AC48" s="169">
        <f t="shared" si="1"/>
        <v>2.6522913960944265</v>
      </c>
      <c r="AD48" s="169">
        <f t="shared" si="1"/>
        <v>2.7309719376341457</v>
      </c>
      <c r="AE48" s="169">
        <f t="shared" si="1"/>
        <v>2.809652483133918</v>
      </c>
      <c r="AF48" s="169">
        <f t="shared" si="1"/>
        <v>2.8883330246736376</v>
      </c>
      <c r="AG48" s="169">
        <f t="shared" si="1"/>
        <v>2.9407867203534686</v>
      </c>
      <c r="AH48" s="169">
        <f t="shared" si="1"/>
        <v>3.0194672618931877</v>
      </c>
      <c r="AI48" s="169">
        <f t="shared" si="1"/>
        <v>3.0981478034329077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09497844</v>
      </c>
      <c r="H49" s="169">
        <f t="shared" si="1"/>
        <v>0.89984825269798741</v>
      </c>
      <c r="I49" s="169">
        <f t="shared" si="1"/>
        <v>0.85432473316502211</v>
      </c>
      <c r="J49" s="169">
        <f t="shared" si="1"/>
        <v>0.78148710191227788</v>
      </c>
      <c r="K49" s="169">
        <f t="shared" si="1"/>
        <v>0.7996965097254638</v>
      </c>
      <c r="L49" s="169">
        <f t="shared" si="1"/>
        <v>0.77693474779423677</v>
      </c>
      <c r="M49" s="169">
        <f t="shared" si="1"/>
        <v>0.79514415560742269</v>
      </c>
      <c r="N49" s="169">
        <f t="shared" si="1"/>
        <v>0.81031866500473737</v>
      </c>
      <c r="O49" s="169">
        <f t="shared" si="1"/>
        <v>0.8194233689113305</v>
      </c>
      <c r="P49" s="169">
        <f t="shared" si="1"/>
        <v>0.80424885951401581</v>
      </c>
      <c r="Q49" s="169">
        <f t="shared" si="1"/>
        <v>0.79210925286206191</v>
      </c>
      <c r="R49" s="169">
        <f t="shared" si="1"/>
        <v>0.79210925286206191</v>
      </c>
      <c r="S49" s="169">
        <f t="shared" si="1"/>
        <v>0.79210925286206191</v>
      </c>
      <c r="T49" s="169">
        <f t="shared" si="1"/>
        <v>0.77541729642155632</v>
      </c>
      <c r="U49" s="169">
        <f t="shared" si="1"/>
        <v>0.76176024272641141</v>
      </c>
      <c r="V49" s="169">
        <f t="shared" si="1"/>
        <v>0.74355083491322538</v>
      </c>
      <c r="W49" s="169">
        <f t="shared" si="1"/>
        <v>0.70409711654149243</v>
      </c>
      <c r="X49" s="169">
        <f t="shared" si="1"/>
        <v>0.6904400585168583</v>
      </c>
      <c r="Y49" s="169">
        <f t="shared" si="1"/>
        <v>0.68133535461026518</v>
      </c>
      <c r="Z49" s="169">
        <f t="shared" si="1"/>
        <v>0.67981790323758473</v>
      </c>
      <c r="AA49" s="169">
        <f t="shared" si="1"/>
        <v>0.67981790323758473</v>
      </c>
      <c r="AB49" s="169">
        <f t="shared" si="1"/>
        <v>0.66767830091512026</v>
      </c>
      <c r="AC49" s="169">
        <f t="shared" si="1"/>
        <v>0.66616084954243981</v>
      </c>
      <c r="AD49" s="169">
        <f t="shared" si="1"/>
        <v>0.64795144172925379</v>
      </c>
      <c r="AE49" s="169">
        <f t="shared" si="1"/>
        <v>0.64036418486585178</v>
      </c>
      <c r="AF49" s="169">
        <f t="shared" si="1"/>
        <v>0.63884673782266066</v>
      </c>
      <c r="AG49" s="169">
        <f t="shared" si="1"/>
        <v>0.64188163623853223</v>
      </c>
      <c r="AH49" s="169">
        <f t="shared" si="1"/>
        <v>0.62367222842534609</v>
      </c>
      <c r="AI49" s="169">
        <f t="shared" si="1"/>
        <v>0.6251896797980265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6104954843976</v>
      </c>
      <c r="H50" s="169">
        <f t="shared" si="1"/>
        <v>1.0400194290147708</v>
      </c>
      <c r="I50" s="169">
        <f t="shared" si="1"/>
        <v>1.0534116997633376</v>
      </c>
      <c r="J50" s="169">
        <f t="shared" si="1"/>
        <v>1.0740040002577513</v>
      </c>
      <c r="K50" s="169">
        <f t="shared" si="1"/>
        <v>1.0809091014107488</v>
      </c>
      <c r="L50" s="169">
        <f t="shared" si="1"/>
        <v>1.0814526753750691</v>
      </c>
      <c r="M50" s="169">
        <f t="shared" si="1"/>
        <v>1.0846149230409468</v>
      </c>
      <c r="N50" s="169">
        <f t="shared" si="1"/>
        <v>1.0874809139824868</v>
      </c>
      <c r="O50" s="169">
        <f t="shared" si="1"/>
        <v>1.0908944466957695</v>
      </c>
      <c r="P50" s="169">
        <f t="shared" si="1"/>
        <v>1.0928637411942643</v>
      </c>
      <c r="Q50" s="169">
        <f t="shared" si="1"/>
        <v>1.0934985698232751</v>
      </c>
      <c r="R50" s="169">
        <f t="shared" si="1"/>
        <v>1.0969742639962357</v>
      </c>
      <c r="S50" s="169">
        <f t="shared" si="1"/>
        <v>1.0988456888708331</v>
      </c>
      <c r="T50" s="169">
        <f t="shared" si="1"/>
        <v>1.0967785210105159</v>
      </c>
      <c r="U50" s="169">
        <f t="shared" si="1"/>
        <v>1.0953170846026512</v>
      </c>
      <c r="V50" s="169">
        <f t="shared" si="1"/>
        <v>1.0957376560696337</v>
      </c>
      <c r="W50" s="169">
        <f t="shared" si="1"/>
        <v>1.0978590425325541</v>
      </c>
      <c r="X50" s="169">
        <f t="shared" si="1"/>
        <v>1.1004380360573036</v>
      </c>
      <c r="Y50" s="169">
        <f t="shared" si="1"/>
        <v>1.1029099013514696</v>
      </c>
      <c r="Z50" s="169">
        <f t="shared" si="1"/>
        <v>1.1054690570072085</v>
      </c>
      <c r="AA50" s="169">
        <f t="shared" si="1"/>
        <v>1.1111812012548981</v>
      </c>
      <c r="AB50" s="169">
        <f t="shared" si="1"/>
        <v>1.1212776428115452</v>
      </c>
      <c r="AC50" s="169">
        <f t="shared" si="1"/>
        <v>1.1283083828671303</v>
      </c>
      <c r="AD50" s="169">
        <f t="shared" si="1"/>
        <v>1.13117966157087</v>
      </c>
      <c r="AE50" s="169">
        <f t="shared" si="1"/>
        <v>1.1380794672521972</v>
      </c>
      <c r="AF50" s="169">
        <f t="shared" si="1"/>
        <v>1.1457384244818911</v>
      </c>
      <c r="AG50" s="169">
        <f t="shared" si="1"/>
        <v>1.1523181684633081</v>
      </c>
      <c r="AH50" s="169">
        <f t="shared" si="1"/>
        <v>1.1583675648945142</v>
      </c>
      <c r="AI50" s="169">
        <f t="shared" si="1"/>
        <v>1.161479546112650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12111485950049</v>
      </c>
      <c r="K51" s="169">
        <f t="shared" si="1"/>
        <v>1.1412111485950049</v>
      </c>
      <c r="L51" s="169">
        <f t="shared" si="1"/>
        <v>1.1412111485950049</v>
      </c>
      <c r="M51" s="169">
        <f t="shared" si="1"/>
        <v>1.2824222605611952</v>
      </c>
      <c r="N51" s="169">
        <f t="shared" si="1"/>
        <v>1.2824222605611952</v>
      </c>
      <c r="O51" s="169">
        <f t="shared" si="1"/>
        <v>1.2824222605611952</v>
      </c>
      <c r="P51" s="169">
        <f t="shared" si="1"/>
        <v>1.4236334091562</v>
      </c>
      <c r="Q51" s="169">
        <f t="shared" si="1"/>
        <v>1.4236334091562</v>
      </c>
      <c r="R51" s="169">
        <f t="shared" si="1"/>
        <v>1.4236334091562</v>
      </c>
      <c r="S51" s="169">
        <f t="shared" si="1"/>
        <v>1.5648445577512047</v>
      </c>
      <c r="T51" s="169">
        <f t="shared" si="1"/>
        <v>1.5648445577512047</v>
      </c>
      <c r="U51" s="169">
        <f t="shared" si="1"/>
        <v>1.5648445577512047</v>
      </c>
      <c r="V51" s="169">
        <f t="shared" si="1"/>
        <v>1.5648445577512047</v>
      </c>
      <c r="W51" s="169">
        <f t="shared" si="1"/>
        <v>1.7060557063462096</v>
      </c>
      <c r="X51" s="169">
        <f t="shared" si="1"/>
        <v>1.7060557063462096</v>
      </c>
      <c r="Y51" s="169">
        <f t="shared" si="1"/>
        <v>1.7060557063462096</v>
      </c>
      <c r="Z51" s="169">
        <f t="shared" si="1"/>
        <v>1.8472668549412146</v>
      </c>
      <c r="AA51" s="169">
        <f t="shared" si="1"/>
        <v>1.8472668549412146</v>
      </c>
      <c r="AB51" s="169">
        <f t="shared" si="1"/>
        <v>1.8472668549412146</v>
      </c>
      <c r="AC51" s="169">
        <f t="shared" si="1"/>
        <v>1.8472668549412146</v>
      </c>
      <c r="AD51" s="169">
        <f t="shared" si="1"/>
        <v>1.9884780035362193</v>
      </c>
      <c r="AE51" s="169">
        <f t="shared" si="1"/>
        <v>1.9884780035362193</v>
      </c>
      <c r="AF51" s="169">
        <f t="shared" si="1"/>
        <v>1.9884780035362193</v>
      </c>
      <c r="AG51" s="169">
        <f t="shared" si="1"/>
        <v>2.129689152131224</v>
      </c>
      <c r="AH51" s="169">
        <f t="shared" si="1"/>
        <v>2.129689152131224</v>
      </c>
      <c r="AI51" s="169">
        <f t="shared" si="1"/>
        <v>2.12968915213122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17259514123</v>
      </c>
      <c r="H55" s="169">
        <f t="shared" si="5"/>
        <v>1.0081443819768117</v>
      </c>
      <c r="I55" s="169">
        <f t="shared" si="5"/>
        <v>1.0120274943528769</v>
      </c>
      <c r="J55" s="169">
        <f t="shared" si="5"/>
        <v>1.0161052427646116</v>
      </c>
      <c r="K55" s="169">
        <f t="shared" si="5"/>
        <v>1.0203797114732804</v>
      </c>
      <c r="L55" s="169">
        <f t="shared" si="5"/>
        <v>1.0245121212520523</v>
      </c>
      <c r="M55" s="169">
        <f t="shared" si="5"/>
        <v>1.0288402086020829</v>
      </c>
      <c r="N55" s="169">
        <f t="shared" si="5"/>
        <v>1.0333868174412646</v>
      </c>
      <c r="O55" s="169">
        <f t="shared" si="5"/>
        <v>1.0383240032464875</v>
      </c>
      <c r="P55" s="169">
        <f t="shared" si="5"/>
        <v>1.0422618506349348</v>
      </c>
      <c r="Q55" s="169">
        <f t="shared" si="5"/>
        <v>1.0462788238559229</v>
      </c>
      <c r="R55" s="169">
        <f t="shared" si="5"/>
        <v>1.05055251375807</v>
      </c>
      <c r="S55" s="169">
        <f t="shared" si="5"/>
        <v>1.0551433241551704</v>
      </c>
      <c r="T55" s="169">
        <f t="shared" si="5"/>
        <v>1.0597996571375587</v>
      </c>
      <c r="U55" s="169">
        <f t="shared" si="5"/>
        <v>1.0643439303972364</v>
      </c>
      <c r="V55" s="169">
        <f t="shared" si="5"/>
        <v>1.069067343507951</v>
      </c>
      <c r="W55" s="169">
        <f t="shared" si="5"/>
        <v>1.0738372936160783</v>
      </c>
      <c r="X55" s="169">
        <f t="shared" si="5"/>
        <v>1.078690346895401</v>
      </c>
      <c r="Y55" s="169">
        <f t="shared" si="5"/>
        <v>1.0833692584764263</v>
      </c>
      <c r="Z55" s="169">
        <f t="shared" si="5"/>
        <v>1.0851572415089192</v>
      </c>
      <c r="AA55" s="169">
        <f t="shared" si="5"/>
        <v>1.0872308998742399</v>
      </c>
      <c r="AB55" s="169">
        <f t="shared" si="5"/>
        <v>1.0893481585238418</v>
      </c>
      <c r="AC55" s="169">
        <f t="shared" si="5"/>
        <v>1.0913956732817953</v>
      </c>
      <c r="AD55" s="169">
        <f t="shared" si="5"/>
        <v>1.0935794967523251</v>
      </c>
      <c r="AE55" s="169">
        <f t="shared" si="5"/>
        <v>1.0959537363522656</v>
      </c>
      <c r="AF55" s="169">
        <f t="shared" si="5"/>
        <v>1.0985836520078418</v>
      </c>
      <c r="AG55" s="169">
        <f t="shared" si="5"/>
        <v>1.1011745922647869</v>
      </c>
      <c r="AH55" s="169">
        <f t="shared" si="5"/>
        <v>1.1041132877299935</v>
      </c>
      <c r="AI55" s="169">
        <f t="shared" si="5"/>
        <v>1.107125846325800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8210131542245</v>
      </c>
      <c r="H56" s="169">
        <f t="shared" si="5"/>
        <v>1.0078845526442328</v>
      </c>
      <c r="I56" s="169">
        <f t="shared" si="5"/>
        <v>1.0116809928136452</v>
      </c>
      <c r="J56" s="169">
        <f t="shared" si="5"/>
        <v>1.0157445319018583</v>
      </c>
      <c r="K56" s="169">
        <f t="shared" si="5"/>
        <v>1.0199160220835601</v>
      </c>
      <c r="L56" s="169">
        <f t="shared" si="5"/>
        <v>1.0236290849478864</v>
      </c>
      <c r="M56" s="169">
        <f t="shared" si="5"/>
        <v>1.0276926244378946</v>
      </c>
      <c r="N56" s="169">
        <f t="shared" si="5"/>
        <v>1.0314056869004253</v>
      </c>
      <c r="O56" s="169">
        <f t="shared" si="5"/>
        <v>1.0354692263904337</v>
      </c>
      <c r="P56" s="169">
        <f t="shared" si="5"/>
        <v>1.0395327658804416</v>
      </c>
      <c r="Q56" s="169">
        <f t="shared" si="5"/>
        <v>1.0428953517172903</v>
      </c>
      <c r="R56" s="169">
        <f t="shared" si="5"/>
        <v>1.0469588912072989</v>
      </c>
      <c r="S56" s="169">
        <f t="shared" si="5"/>
        <v>1.0514808580146833</v>
      </c>
      <c r="T56" s="169">
        <f t="shared" si="5"/>
        <v>1.0551939208790093</v>
      </c>
      <c r="U56" s="169">
        <f t="shared" si="5"/>
        <v>1.0589069837433351</v>
      </c>
      <c r="V56" s="169">
        <f t="shared" si="5"/>
        <v>1.0634289505507195</v>
      </c>
      <c r="W56" s="169">
        <f t="shared" si="5"/>
        <v>1.0671420134150453</v>
      </c>
      <c r="X56" s="169">
        <f t="shared" si="5"/>
        <v>1.0712055525032587</v>
      </c>
      <c r="Y56" s="169">
        <f t="shared" si="5"/>
        <v>1.0753770426849609</v>
      </c>
      <c r="Z56" s="169">
        <f t="shared" si="5"/>
        <v>1.0794405821749689</v>
      </c>
      <c r="AA56" s="169">
        <f t="shared" si="5"/>
        <v>1.0836120723566713</v>
      </c>
      <c r="AB56" s="169">
        <f t="shared" si="5"/>
        <v>1.0876756118466795</v>
      </c>
      <c r="AC56" s="169">
        <f t="shared" si="5"/>
        <v>1.0913886747110053</v>
      </c>
      <c r="AD56" s="169">
        <f t="shared" si="5"/>
        <v>1.0955601648927076</v>
      </c>
      <c r="AE56" s="169">
        <f t="shared" si="5"/>
        <v>1.0996237043827162</v>
      </c>
      <c r="AF56" s="169">
        <f t="shared" si="5"/>
        <v>1.1041456707883053</v>
      </c>
      <c r="AG56" s="169">
        <f t="shared" si="5"/>
        <v>1.1079666843443252</v>
      </c>
      <c r="AH56" s="169">
        <f t="shared" si="5"/>
        <v>1.1120302238343334</v>
      </c>
      <c r="AI56" s="169">
        <f t="shared" si="5"/>
        <v>1.116552191043512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3.8045903790891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7306799253.1841</v>
      </c>
      <c r="F60" s="19">
        <f>$E60*F44</f>
        <v>1207306799253.1841</v>
      </c>
      <c r="G60" s="19">
        <f t="shared" ref="G60:AH69" si="7">$E60*G44</f>
        <v>1208415833711.2703</v>
      </c>
      <c r="H60" s="19">
        <f t="shared" si="7"/>
        <v>1197739049853.0525</v>
      </c>
      <c r="I60" s="19">
        <f t="shared" si="7"/>
        <v>1199144557065.0864</v>
      </c>
      <c r="J60" s="19">
        <f t="shared" si="7"/>
        <v>1202684127532.7747</v>
      </c>
      <c r="K60" s="19">
        <f t="shared" si="7"/>
        <v>1206266197298.0703</v>
      </c>
      <c r="L60" s="19">
        <f t="shared" si="7"/>
        <v>1209407699579.2957</v>
      </c>
      <c r="M60" s="19">
        <f t="shared" si="7"/>
        <v>1212531386249.6748</v>
      </c>
      <c r="N60" s="19">
        <f t="shared" si="7"/>
        <v>1214737293448.8689</v>
      </c>
      <c r="O60" s="19">
        <f t="shared" si="7"/>
        <v>1216574874902.6157</v>
      </c>
      <c r="P60" s="19">
        <f t="shared" si="7"/>
        <v>1219236505186.8826</v>
      </c>
      <c r="Q60" s="19">
        <f t="shared" si="7"/>
        <v>1221831748932.2234</v>
      </c>
      <c r="R60" s="19">
        <f t="shared" si="7"/>
        <v>1224448241876.2209</v>
      </c>
      <c r="S60" s="19">
        <f t="shared" si="7"/>
        <v>1227082418808.0232</v>
      </c>
      <c r="T60" s="19">
        <f t="shared" si="7"/>
        <v>1229744049047.2751</v>
      </c>
      <c r="U60" s="19">
        <f t="shared" si="7"/>
        <v>1232136915163.5217</v>
      </c>
      <c r="V60" s="19">
        <f t="shared" si="7"/>
        <v>1234568714916.3772</v>
      </c>
      <c r="W60" s="19">
        <f t="shared" si="7"/>
        <v>1236961581032.624</v>
      </c>
      <c r="X60" s="19">
        <f t="shared" si="7"/>
        <v>1239399584489.1399</v>
      </c>
      <c r="Y60" s="19">
        <f t="shared" si="7"/>
        <v>1241831384692.1428</v>
      </c>
      <c r="Z60" s="19">
        <f t="shared" si="7"/>
        <v>1243875150849.9272</v>
      </c>
      <c r="AA60" s="19">
        <f t="shared" si="7"/>
        <v>1245953321758.3389</v>
      </c>
      <c r="AB60" s="19">
        <f t="shared" si="7"/>
        <v>1248136812752.2556</v>
      </c>
      <c r="AC60" s="19">
        <f t="shared" si="7"/>
        <v>1250214983255.5344</v>
      </c>
      <c r="AD60" s="19">
        <f t="shared" si="7"/>
        <v>1252258749863.4663</v>
      </c>
      <c r="AE60" s="19">
        <f t="shared" si="7"/>
        <v>1254397103562.1287</v>
      </c>
      <c r="AF60" s="19">
        <f t="shared" si="7"/>
        <v>1256520411855.8242</v>
      </c>
      <c r="AG60" s="19">
        <f t="shared" si="7"/>
        <v>1258619831962.8926</v>
      </c>
      <c r="AH60" s="19">
        <f t="shared" si="7"/>
        <v>1260663598570.8242</v>
      </c>
      <c r="AI60" s="19">
        <f>$E60*AI44</f>
        <v>1262780702665.697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0084215878.097305</v>
      </c>
      <c r="F61" s="19">
        <f t="shared" ref="F61:U72" si="9">$E61*F45</f>
        <v>90084215878.097305</v>
      </c>
      <c r="G61" s="19">
        <f t="shared" si="9"/>
        <v>90071389799.150833</v>
      </c>
      <c r="H61" s="19">
        <f t="shared" si="9"/>
        <v>90026498525.570145</v>
      </c>
      <c r="I61" s="19">
        <f t="shared" si="9"/>
        <v>90042531122.887268</v>
      </c>
      <c r="J61" s="19">
        <f t="shared" si="9"/>
        <v>90071389799.150833</v>
      </c>
      <c r="K61" s="19">
        <f t="shared" si="9"/>
        <v>89683795255.042282</v>
      </c>
      <c r="L61" s="19">
        <f t="shared" si="9"/>
        <v>89706240894.564499</v>
      </c>
      <c r="M61" s="19">
        <f t="shared" si="9"/>
        <v>89735099570.828079</v>
      </c>
      <c r="N61" s="19">
        <f t="shared" si="9"/>
        <v>89754338686.5159</v>
      </c>
      <c r="O61" s="19">
        <f t="shared" si="9"/>
        <v>89770371286.56488</v>
      </c>
      <c r="P61" s="19">
        <f t="shared" si="9"/>
        <v>89794490149.82074</v>
      </c>
      <c r="Q61" s="19">
        <f t="shared" si="9"/>
        <v>89816169155.683777</v>
      </c>
      <c r="R61" s="19">
        <f t="shared" si="9"/>
        <v>89840288048.990204</v>
      </c>
      <c r="S61" s="19">
        <f t="shared" si="9"/>
        <v>89864406939.564758</v>
      </c>
      <c r="T61" s="19">
        <f t="shared" si="9"/>
        <v>89882879399.738419</v>
      </c>
      <c r="U61" s="19">
        <f t="shared" si="9"/>
        <v>89882879399.738419</v>
      </c>
      <c r="V61" s="19">
        <f t="shared" si="7"/>
        <v>89882879399.738419</v>
      </c>
      <c r="W61" s="19">
        <f t="shared" si="7"/>
        <v>89882879399.738419</v>
      </c>
      <c r="X61" s="19">
        <f t="shared" si="7"/>
        <v>89882879399.738419</v>
      </c>
      <c r="Y61" s="19">
        <f t="shared" si="7"/>
        <v>89882879399.738419</v>
      </c>
      <c r="Z61" s="19">
        <f t="shared" si="7"/>
        <v>89856667358.815125</v>
      </c>
      <c r="AA61" s="19">
        <f t="shared" si="7"/>
        <v>89828015460.499054</v>
      </c>
      <c r="AB61" s="19">
        <f t="shared" si="7"/>
        <v>89801803422.307663</v>
      </c>
      <c r="AC61" s="19">
        <f t="shared" si="7"/>
        <v>89773151496.672913</v>
      </c>
      <c r="AD61" s="19">
        <f t="shared" si="7"/>
        <v>89743732937.378952</v>
      </c>
      <c r="AE61" s="19">
        <f t="shared" si="7"/>
        <v>89715081011.744171</v>
      </c>
      <c r="AF61" s="19">
        <f t="shared" si="7"/>
        <v>89688869000.87149</v>
      </c>
      <c r="AG61" s="19">
        <f t="shared" si="7"/>
        <v>89662656962.680084</v>
      </c>
      <c r="AH61" s="19">
        <f t="shared" si="7"/>
        <v>89634005034.313461</v>
      </c>
      <c r="AI61" s="19">
        <f t="shared" ref="AI61" si="10">$E61*AI45</f>
        <v>89604586477.7514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264083924090.176</v>
      </c>
      <c r="F62" s="19">
        <f t="shared" si="9"/>
        <v>22264083924090.176</v>
      </c>
      <c r="G62" s="19">
        <f t="shared" si="7"/>
        <v>23014782479993.68</v>
      </c>
      <c r="H62" s="19">
        <f t="shared" si="7"/>
        <v>23620390463621.527</v>
      </c>
      <c r="I62" s="19">
        <f t="shared" si="7"/>
        <v>24201678633266.402</v>
      </c>
      <c r="J62" s="19">
        <f t="shared" si="7"/>
        <v>25488952773150.852</v>
      </c>
      <c r="K62" s="19">
        <f t="shared" si="7"/>
        <v>25724905328044.895</v>
      </c>
      <c r="L62" s="19">
        <f t="shared" si="7"/>
        <v>26554952809013.617</v>
      </c>
      <c r="M62" s="19">
        <f t="shared" si="7"/>
        <v>26923999959915.508</v>
      </c>
      <c r="N62" s="19">
        <f t="shared" si="7"/>
        <v>27176113308496.758</v>
      </c>
      <c r="O62" s="19">
        <f t="shared" si="7"/>
        <v>27519258542447.773</v>
      </c>
      <c r="P62" s="19">
        <f t="shared" si="7"/>
        <v>27760456852570.719</v>
      </c>
      <c r="Q62" s="19">
        <f t="shared" si="7"/>
        <v>27912643251851.578</v>
      </c>
      <c r="R62" s="19">
        <f t="shared" si="7"/>
        <v>28097606147581.73</v>
      </c>
      <c r="S62" s="19">
        <f t="shared" si="7"/>
        <v>28296396856083.828</v>
      </c>
      <c r="T62" s="19">
        <f t="shared" si="7"/>
        <v>28492352919779.332</v>
      </c>
      <c r="U62" s="19">
        <f t="shared" si="7"/>
        <v>28663299863916.043</v>
      </c>
      <c r="V62" s="19">
        <f t="shared" si="7"/>
        <v>28874790698947.91</v>
      </c>
      <c r="W62" s="19">
        <f t="shared" si="7"/>
        <v>29171487888277.641</v>
      </c>
      <c r="X62" s="19">
        <f t="shared" si="7"/>
        <v>29469938769442.949</v>
      </c>
      <c r="Y62" s="19">
        <f t="shared" si="7"/>
        <v>29783689544266.156</v>
      </c>
      <c r="Z62" s="19">
        <f t="shared" si="7"/>
        <v>30088702014501.73</v>
      </c>
      <c r="AA62" s="19">
        <f t="shared" si="7"/>
        <v>30385712210219.051</v>
      </c>
      <c r="AB62" s="19">
        <f t="shared" si="7"/>
        <v>30669912262112.434</v>
      </c>
      <c r="AC62" s="19">
        <f t="shared" si="7"/>
        <v>30981063278585.219</v>
      </c>
      <c r="AD62" s="19">
        <f t="shared" si="7"/>
        <v>31311632753243.676</v>
      </c>
      <c r="AE62" s="19">
        <f t="shared" si="7"/>
        <v>31647056847236.371</v>
      </c>
      <c r="AF62" s="19">
        <f t="shared" si="7"/>
        <v>31980539094612.527</v>
      </c>
      <c r="AG62" s="19">
        <f t="shared" si="7"/>
        <v>32315305276871.375</v>
      </c>
      <c r="AH62" s="19">
        <f t="shared" si="7"/>
        <v>32648552636993.355</v>
      </c>
      <c r="AI62" s="19">
        <f t="shared" ref="AI62" si="11">$E62*AI46</f>
        <v>32984524625425.77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643907313.7164431</v>
      </c>
      <c r="F63" s="19">
        <f t="shared" si="9"/>
        <v>5643907313.7164431</v>
      </c>
      <c r="G63" s="19">
        <f t="shared" si="7"/>
        <v>5627148673.9381695</v>
      </c>
      <c r="H63" s="19">
        <f t="shared" si="7"/>
        <v>5596482208.5137348</v>
      </c>
      <c r="I63" s="19">
        <f t="shared" si="7"/>
        <v>5574021135.166667</v>
      </c>
      <c r="J63" s="19">
        <f t="shared" si="7"/>
        <v>5557262495.3883934</v>
      </c>
      <c r="K63" s="19">
        <f t="shared" si="7"/>
        <v>5534801424.4380674</v>
      </c>
      <c r="L63" s="19">
        <f t="shared" si="7"/>
        <v>5512340353.4877405</v>
      </c>
      <c r="M63" s="19">
        <f t="shared" si="7"/>
        <v>5495581716.1062069</v>
      </c>
      <c r="N63" s="19">
        <f t="shared" si="7"/>
        <v>5473120645.155879</v>
      </c>
      <c r="O63" s="19">
        <f t="shared" si="7"/>
        <v>5464567399.8517151</v>
      </c>
      <c r="P63" s="19">
        <f t="shared" si="7"/>
        <v>5450311725.7722368</v>
      </c>
      <c r="Q63" s="19">
        <f t="shared" si="7"/>
        <v>5433553081.2004833</v>
      </c>
      <c r="R63" s="19">
        <f t="shared" si="7"/>
        <v>5419297409.5177441</v>
      </c>
      <c r="S63" s="19">
        <f t="shared" si="7"/>
        <v>5410744166.6103201</v>
      </c>
      <c r="T63" s="19">
        <f t="shared" si="7"/>
        <v>5396488492.5308409</v>
      </c>
      <c r="U63" s="19">
        <f t="shared" si="7"/>
        <v>5387935247.2266769</v>
      </c>
      <c r="V63" s="19">
        <f t="shared" si="7"/>
        <v>5377655253.9604797</v>
      </c>
      <c r="W63" s="19">
        <f t="shared" si="7"/>
        <v>5371604974.3551111</v>
      </c>
      <c r="X63" s="19">
        <f t="shared" si="7"/>
        <v>5363051729.0509462</v>
      </c>
      <c r="Y63" s="19">
        <f t="shared" si="7"/>
        <v>5362703880.61763</v>
      </c>
      <c r="Z63" s="19">
        <f t="shared" si="7"/>
        <v>5348448206.5381517</v>
      </c>
      <c r="AA63" s="19">
        <f t="shared" si="7"/>
        <v>5348100360.5015764</v>
      </c>
      <c r="AB63" s="19">
        <f t="shared" si="7"/>
        <v>5333844688.8188381</v>
      </c>
      <c r="AC63" s="19">
        <f t="shared" si="7"/>
        <v>5333496837.9887819</v>
      </c>
      <c r="AD63" s="19">
        <f t="shared" si="7"/>
        <v>5333148991.9522057</v>
      </c>
      <c r="AE63" s="19">
        <f t="shared" si="7"/>
        <v>5332801143.5188894</v>
      </c>
      <c r="AF63" s="19">
        <f t="shared" si="7"/>
        <v>5326750866.3102598</v>
      </c>
      <c r="AG63" s="19">
        <f t="shared" si="7"/>
        <v>5326403020.2736826</v>
      </c>
      <c r="AH63" s="19">
        <f t="shared" si="7"/>
        <v>5326055171.8403673</v>
      </c>
      <c r="AI63" s="19">
        <f t="shared" ref="AI63" si="12">$E63*AI47</f>
        <v>5328210289.10584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7469983243.7439995</v>
      </c>
      <c r="F65" s="19">
        <f t="shared" si="9"/>
        <v>7469983243.7439995</v>
      </c>
      <c r="G65" s="19">
        <f t="shared" si="7"/>
        <v>7549330533.351408</v>
      </c>
      <c r="H65" s="19">
        <f t="shared" si="7"/>
        <v>6721851369.5662823</v>
      </c>
      <c r="I65" s="19">
        <f t="shared" si="7"/>
        <v>6381791441.4587784</v>
      </c>
      <c r="J65" s="19">
        <f t="shared" si="7"/>
        <v>5837695556.4867754</v>
      </c>
      <c r="K65" s="19">
        <f t="shared" si="7"/>
        <v>5973719527.7297745</v>
      </c>
      <c r="L65" s="19">
        <f t="shared" si="7"/>
        <v>5803689547.5054188</v>
      </c>
      <c r="M65" s="19">
        <f t="shared" si="7"/>
        <v>5939713518.7484188</v>
      </c>
      <c r="N65" s="19">
        <f t="shared" si="7"/>
        <v>6053066849.6783953</v>
      </c>
      <c r="O65" s="19">
        <f t="shared" si="7"/>
        <v>6121078835.2998962</v>
      </c>
      <c r="P65" s="19">
        <f t="shared" si="7"/>
        <v>6007725504.3699198</v>
      </c>
      <c r="Q65" s="19">
        <f t="shared" si="7"/>
        <v>5917042846.0941811</v>
      </c>
      <c r="R65" s="19">
        <f t="shared" si="7"/>
        <v>5917042846.0941811</v>
      </c>
      <c r="S65" s="19">
        <f t="shared" si="7"/>
        <v>5917042846.0941811</v>
      </c>
      <c r="T65" s="19">
        <f t="shared" si="7"/>
        <v>5792354211.1782999</v>
      </c>
      <c r="U65" s="19">
        <f t="shared" si="7"/>
        <v>5690336248.9166555</v>
      </c>
      <c r="V65" s="19">
        <f t="shared" si="7"/>
        <v>5554312277.6736546</v>
      </c>
      <c r="W65" s="19">
        <f t="shared" si="7"/>
        <v>5259593662.5334148</v>
      </c>
      <c r="X65" s="19">
        <f t="shared" si="7"/>
        <v>5157575667.9305582</v>
      </c>
      <c r="Y65" s="19">
        <f t="shared" si="7"/>
        <v>5089563682.3090572</v>
      </c>
      <c r="Z65" s="19">
        <f t="shared" si="7"/>
        <v>5078228345.9819374</v>
      </c>
      <c r="AA65" s="19">
        <f t="shared" si="7"/>
        <v>5078228345.9819374</v>
      </c>
      <c r="AB65" s="19">
        <f t="shared" si="7"/>
        <v>4987545720.0474119</v>
      </c>
      <c r="AC65" s="19">
        <f t="shared" si="7"/>
        <v>4976210383.720293</v>
      </c>
      <c r="AD65" s="19">
        <f t="shared" si="7"/>
        <v>4840186412.4772921</v>
      </c>
      <c r="AE65" s="19">
        <f t="shared" si="7"/>
        <v>4783509730.8416977</v>
      </c>
      <c r="AF65" s="19">
        <f t="shared" si="7"/>
        <v>4772174426.8557911</v>
      </c>
      <c r="AG65" s="19">
        <f t="shared" si="7"/>
        <v>4794845067.1688166</v>
      </c>
      <c r="AH65" s="19">
        <f t="shared" si="7"/>
        <v>4658821095.9258156</v>
      </c>
      <c r="AI65" s="19">
        <f t="shared" ref="AI65" si="15">$E65*AI49</f>
        <v>4670156432.252934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303126040183.584</v>
      </c>
      <c r="F66" s="19">
        <f t="shared" si="9"/>
        <v>2303126040183.584</v>
      </c>
      <c r="G66" s="19">
        <f t="shared" si="7"/>
        <v>2334472726753.5015</v>
      </c>
      <c r="H66" s="19">
        <f t="shared" si="7"/>
        <v>2395295829260.7813</v>
      </c>
      <c r="I66" s="19">
        <f t="shared" si="7"/>
        <v>2426139916758.9941</v>
      </c>
      <c r="J66" s="19">
        <f t="shared" si="7"/>
        <v>2473566580254.9639</v>
      </c>
      <c r="K66" s="19">
        <f t="shared" si="7"/>
        <v>2489469898530.5337</v>
      </c>
      <c r="L66" s="19">
        <f t="shared" si="7"/>
        <v>2490721817882.5259</v>
      </c>
      <c r="M66" s="19">
        <f t="shared" si="7"/>
        <v>2498004872827.3184</v>
      </c>
      <c r="N66" s="19">
        <f t="shared" si="7"/>
        <v>2504605611195.7095</v>
      </c>
      <c r="O66" s="19">
        <f t="shared" si="7"/>
        <v>2512467407276.6895</v>
      </c>
      <c r="P66" s="19">
        <f t="shared" si="7"/>
        <v>2517002940716.9634</v>
      </c>
      <c r="Q66" s="19">
        <f t="shared" si="7"/>
        <v>2518465031063.4917</v>
      </c>
      <c r="R66" s="19">
        <f t="shared" si="7"/>
        <v>2526469992820.9517</v>
      </c>
      <c r="S66" s="19">
        <f t="shared" si="7"/>
        <v>2530780120181.8843</v>
      </c>
      <c r="T66" s="19">
        <f t="shared" si="7"/>
        <v>2526019172053.3574</v>
      </c>
      <c r="U66" s="19">
        <f t="shared" si="7"/>
        <v>2522653299806.3315</v>
      </c>
      <c r="V66" s="19">
        <f t="shared" si="7"/>
        <v>2523621928903.6973</v>
      </c>
      <c r="W66" s="19">
        <f t="shared" si="7"/>
        <v>2528507749307.7422</v>
      </c>
      <c r="X66" s="19">
        <f t="shared" si="7"/>
        <v>2534447496452.0576</v>
      </c>
      <c r="Y66" s="19">
        <f t="shared" si="7"/>
        <v>2540140513778.8774</v>
      </c>
      <c r="Z66" s="19">
        <f t="shared" si="7"/>
        <v>2546034571810.4927</v>
      </c>
      <c r="AA66" s="19">
        <f t="shared" si="7"/>
        <v>2559190359972.6313</v>
      </c>
      <c r="AB66" s="19">
        <f t="shared" si="7"/>
        <v>2582443737434.937</v>
      </c>
      <c r="AC66" s="19">
        <f t="shared" si="7"/>
        <v>2598636417938.7168</v>
      </c>
      <c r="AD66" s="19">
        <f t="shared" si="7"/>
        <v>2605249334689.9243</v>
      </c>
      <c r="AE66" s="19">
        <f t="shared" si="7"/>
        <v>2621140456826.7959</v>
      </c>
      <c r="AF66" s="19">
        <f t="shared" si="7"/>
        <v>2638780000663.1563</v>
      </c>
      <c r="AG66" s="19">
        <f t="shared" si="7"/>
        <v>2653933980364.499</v>
      </c>
      <c r="AH66" s="19">
        <f t="shared" si="7"/>
        <v>2667866502812.603</v>
      </c>
      <c r="AI66" s="19">
        <f t="shared" ref="AI66" si="16">$E66*AI50</f>
        <v>2675033787792.65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914233.580536909</v>
      </c>
      <c r="F67" s="19">
        <f t="shared" si="9"/>
        <v>34914233.580536909</v>
      </c>
      <c r="G67" s="19">
        <f t="shared" si="7"/>
        <v>34914233.580536909</v>
      </c>
      <c r="H67" s="19">
        <f t="shared" si="7"/>
        <v>34914233.580536909</v>
      </c>
      <c r="I67" s="19">
        <f t="shared" si="7"/>
        <v>34914233.580536909</v>
      </c>
      <c r="J67" s="19">
        <f t="shared" si="7"/>
        <v>39844512.606758818</v>
      </c>
      <c r="K67" s="19">
        <f t="shared" si="7"/>
        <v>39844512.606758818</v>
      </c>
      <c r="L67" s="19">
        <f t="shared" si="7"/>
        <v>39844512.606758818</v>
      </c>
      <c r="M67" s="19">
        <f t="shared" si="7"/>
        <v>44774790.354113735</v>
      </c>
      <c r="N67" s="19">
        <f t="shared" si="7"/>
        <v>44774790.354113735</v>
      </c>
      <c r="O67" s="19">
        <f t="shared" si="7"/>
        <v>44774790.354113735</v>
      </c>
      <c r="P67" s="19">
        <f t="shared" si="7"/>
        <v>49705069.380335636</v>
      </c>
      <c r="Q67" s="19">
        <f t="shared" si="7"/>
        <v>49705069.380335636</v>
      </c>
      <c r="R67" s="19">
        <f t="shared" si="7"/>
        <v>49705069.380335636</v>
      </c>
      <c r="S67" s="19">
        <f t="shared" si="7"/>
        <v>54635348.406557538</v>
      </c>
      <c r="T67" s="19">
        <f t="shared" si="7"/>
        <v>54635348.406557538</v>
      </c>
      <c r="U67" s="19">
        <f t="shared" si="7"/>
        <v>54635348.406557538</v>
      </c>
      <c r="V67" s="19">
        <f t="shared" si="7"/>
        <v>54635348.406557538</v>
      </c>
      <c r="W67" s="19">
        <f t="shared" si="7"/>
        <v>59565627.432779446</v>
      </c>
      <c r="X67" s="19">
        <f t="shared" si="7"/>
        <v>59565627.432779446</v>
      </c>
      <c r="Y67" s="19">
        <f t="shared" si="7"/>
        <v>59565627.432779446</v>
      </c>
      <c r="Z67" s="19">
        <f t="shared" si="7"/>
        <v>64495906.459001355</v>
      </c>
      <c r="AA67" s="19">
        <f t="shared" si="7"/>
        <v>64495906.459001355</v>
      </c>
      <c r="AB67" s="19">
        <f t="shared" si="7"/>
        <v>64495906.459001355</v>
      </c>
      <c r="AC67" s="19">
        <f t="shared" si="7"/>
        <v>64495906.459001355</v>
      </c>
      <c r="AD67" s="19">
        <f t="shared" si="7"/>
        <v>69426185.485223264</v>
      </c>
      <c r="AE67" s="19">
        <f t="shared" si="7"/>
        <v>69426185.485223264</v>
      </c>
      <c r="AF67" s="19">
        <f t="shared" si="7"/>
        <v>69426185.485223264</v>
      </c>
      <c r="AG67" s="19">
        <f t="shared" si="7"/>
        <v>74356464.511445165</v>
      </c>
      <c r="AH67" s="19">
        <f t="shared" si="7"/>
        <v>74356464.511445165</v>
      </c>
      <c r="AI67" s="19">
        <f t="shared" ref="AI67" si="17">$E67*AI51</f>
        <v>74356464.5114451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79107862129.776</v>
      </c>
      <c r="F71" s="19">
        <f t="shared" si="9"/>
        <v>579107862129.776</v>
      </c>
      <c r="G71" s="19">
        <f t="shared" si="19"/>
        <v>582137595760.74719</v>
      </c>
      <c r="H71" s="19">
        <f t="shared" si="19"/>
        <v>583824337764.73572</v>
      </c>
      <c r="I71" s="19">
        <f t="shared" si="19"/>
        <v>586073078671.24854</v>
      </c>
      <c r="J71" s="19">
        <f t="shared" si="19"/>
        <v>588434534836.27124</v>
      </c>
      <c r="K71" s="19">
        <f t="shared" si="19"/>
        <v>590909913271.88916</v>
      </c>
      <c r="L71" s="19">
        <f t="shared" si="19"/>
        <v>593303024264.31787</v>
      </c>
      <c r="M71" s="19">
        <f t="shared" si="19"/>
        <v>595809453676.70496</v>
      </c>
      <c r="N71" s="19">
        <f t="shared" si="19"/>
        <v>598442430601.50391</v>
      </c>
      <c r="O71" s="19">
        <f t="shared" si="19"/>
        <v>601301593718.104</v>
      </c>
      <c r="P71" s="19">
        <f t="shared" si="19"/>
        <v>603582032100.62097</v>
      </c>
      <c r="Q71" s="19">
        <f t="shared" si="19"/>
        <v>605908292874.85999</v>
      </c>
      <c r="R71" s="19">
        <f t="shared" si="19"/>
        <v>608383220297.49805</v>
      </c>
      <c r="S71" s="19">
        <f t="shared" si="19"/>
        <v>611041794692.00598</v>
      </c>
      <c r="T71" s="19">
        <f t="shared" si="19"/>
        <v>613738313730.80127</v>
      </c>
      <c r="U71" s="19">
        <f t="shared" si="19"/>
        <v>616369938103.14673</v>
      </c>
      <c r="V71" s="19">
        <f t="shared" si="19"/>
        <v>619105303771.64832</v>
      </c>
      <c r="W71" s="19">
        <f t="shared" si="19"/>
        <v>621867619381.23169</v>
      </c>
      <c r="X71" s="19">
        <f t="shared" si="19"/>
        <v>624678060690.62207</v>
      </c>
      <c r="Y71" s="19">
        <f t="shared" si="19"/>
        <v>627387655173.40393</v>
      </c>
      <c r="Z71" s="19">
        <f t="shared" si="19"/>
        <v>628423090204.87524</v>
      </c>
      <c r="AA71" s="19">
        <f t="shared" si="19"/>
        <v>629623962067.60364</v>
      </c>
      <c r="AB71" s="19">
        <f t="shared" si="19"/>
        <v>630850083197.75037</v>
      </c>
      <c r="AC71" s="19">
        <f t="shared" si="19"/>
        <v>632035815091.90796</v>
      </c>
      <c r="AD71" s="19">
        <f t="shared" si="19"/>
        <v>633300484433.19531</v>
      </c>
      <c r="AE71" s="19">
        <f t="shared" si="19"/>
        <v>634675425252.10071</v>
      </c>
      <c r="AF71" s="19">
        <f t="shared" si="19"/>
        <v>636198430084.98303</v>
      </c>
      <c r="AG71" s="19">
        <f t="shared" si="19"/>
        <v>637698863958.0885</v>
      </c>
      <c r="AH71" s="19">
        <f t="shared" si="19"/>
        <v>639400685606.39478</v>
      </c>
      <c r="AI71" s="19">
        <f t="shared" ref="AI71" si="22">$E71*AI55</f>
        <v>641145281974.353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514426950.2231541</v>
      </c>
      <c r="F72" s="19">
        <f t="shared" si="9"/>
        <v>6514426950.2231541</v>
      </c>
      <c r="G72" s="19">
        <f t="shared" si="19"/>
        <v>6539318661.2921906</v>
      </c>
      <c r="H72" s="19">
        <f t="shared" si="19"/>
        <v>6565790292.459198</v>
      </c>
      <c r="I72" s="19">
        <f t="shared" si="19"/>
        <v>6590521924.6137276</v>
      </c>
      <c r="J72" s="19">
        <f t="shared" si="19"/>
        <v>6616993553.1632681</v>
      </c>
      <c r="K72" s="19">
        <f t="shared" si="19"/>
        <v>6644168421.2255373</v>
      </c>
      <c r="L72" s="19">
        <f t="shared" si="19"/>
        <v>6668356898.016778</v>
      </c>
      <c r="M72" s="19">
        <f t="shared" si="19"/>
        <v>6694828529.1837826</v>
      </c>
      <c r="N72" s="19">
        <f t="shared" si="19"/>
        <v>6719017003.3575554</v>
      </c>
      <c r="O72" s="19">
        <f t="shared" si="19"/>
        <v>6745488634.5245619</v>
      </c>
      <c r="P72" s="19">
        <f t="shared" si="19"/>
        <v>6771960265.6915655</v>
      </c>
      <c r="Q72" s="19">
        <f t="shared" si="19"/>
        <v>6793865585.4895716</v>
      </c>
      <c r="R72" s="19">
        <f t="shared" si="19"/>
        <v>6820337216.656579</v>
      </c>
      <c r="S72" s="19">
        <f t="shared" si="19"/>
        <v>6849795239.0946188</v>
      </c>
      <c r="T72" s="19">
        <f t="shared" si="19"/>
        <v>6873983715.8858566</v>
      </c>
      <c r="U72" s="19">
        <f t="shared" si="19"/>
        <v>6898172192.6770935</v>
      </c>
      <c r="V72" s="19">
        <f t="shared" si="19"/>
        <v>6927630215.1151333</v>
      </c>
      <c r="W72" s="19">
        <f t="shared" si="19"/>
        <v>6951818691.9063702</v>
      </c>
      <c r="X72" s="19">
        <f t="shared" si="19"/>
        <v>6978290320.4559116</v>
      </c>
      <c r="Y72" s="19">
        <f t="shared" si="19"/>
        <v>7005465188.5181847</v>
      </c>
      <c r="Z72" s="19">
        <f t="shared" si="19"/>
        <v>7031936819.6851883</v>
      </c>
      <c r="AA72" s="19">
        <f t="shared" si="19"/>
        <v>7059111687.7474623</v>
      </c>
      <c r="AB72" s="19">
        <f t="shared" si="19"/>
        <v>7085583318.9144678</v>
      </c>
      <c r="AC72" s="19">
        <f t="shared" si="19"/>
        <v>7109771795.7057047</v>
      </c>
      <c r="AD72" s="19">
        <f t="shared" si="19"/>
        <v>7136946663.7679768</v>
      </c>
      <c r="AE72" s="19">
        <f t="shared" si="19"/>
        <v>7163418294.9349852</v>
      </c>
      <c r="AF72" s="19">
        <f t="shared" si="19"/>
        <v>7192876314.755558</v>
      </c>
      <c r="AG72" s="19">
        <f t="shared" si="19"/>
        <v>7217768028.4420624</v>
      </c>
      <c r="AH72" s="19">
        <f t="shared" si="19"/>
        <v>7244239659.6090679</v>
      </c>
      <c r="AI72" s="19">
        <f t="shared" ref="AI72" si="24">$E72*AI56</f>
        <v>7273697684.66457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74581650714.89999</v>
      </c>
      <c r="F77" s="19">
        <f>$E77</f>
        <v>174581650714.89999</v>
      </c>
      <c r="G77" s="19">
        <f t="shared" ref="G77:AI86" si="25">$E77</f>
        <v>174581650714.89999</v>
      </c>
      <c r="H77" s="19">
        <f t="shared" si="25"/>
        <v>174581650714.89999</v>
      </c>
      <c r="I77" s="19">
        <f t="shared" si="25"/>
        <v>174581650714.89999</v>
      </c>
      <c r="J77" s="19">
        <f t="shared" si="25"/>
        <v>174581650714.89999</v>
      </c>
      <c r="K77" s="19">
        <f t="shared" si="25"/>
        <v>174581650714.89999</v>
      </c>
      <c r="L77" s="19">
        <f t="shared" si="25"/>
        <v>174581650714.89999</v>
      </c>
      <c r="M77" s="19">
        <f t="shared" si="25"/>
        <v>174581650714.89999</v>
      </c>
      <c r="N77" s="19">
        <f t="shared" si="25"/>
        <v>174581650714.89999</v>
      </c>
      <c r="O77" s="19">
        <f t="shared" si="25"/>
        <v>174581650714.89999</v>
      </c>
      <c r="P77" s="19">
        <f t="shared" si="25"/>
        <v>174581650714.89999</v>
      </c>
      <c r="Q77" s="19">
        <f t="shared" si="25"/>
        <v>174581650714.89999</v>
      </c>
      <c r="R77" s="19">
        <f t="shared" si="25"/>
        <v>174581650714.89999</v>
      </c>
      <c r="S77" s="19">
        <f t="shared" si="25"/>
        <v>174581650714.89999</v>
      </c>
      <c r="T77" s="19">
        <f t="shared" si="25"/>
        <v>174581650714.89999</v>
      </c>
      <c r="U77" s="19">
        <f t="shared" si="25"/>
        <v>174581650714.89999</v>
      </c>
      <c r="V77" s="19">
        <f t="shared" si="25"/>
        <v>174581650714.89999</v>
      </c>
      <c r="W77" s="19">
        <f t="shared" si="25"/>
        <v>174581650714.89999</v>
      </c>
      <c r="X77" s="19">
        <f t="shared" si="25"/>
        <v>174581650714.89999</v>
      </c>
      <c r="Y77" s="19">
        <f t="shared" si="25"/>
        <v>174581650714.89999</v>
      </c>
      <c r="Z77" s="19">
        <f t="shared" si="25"/>
        <v>174581650714.89999</v>
      </c>
      <c r="AA77" s="19">
        <f t="shared" si="25"/>
        <v>174581650714.89999</v>
      </c>
      <c r="AB77" s="19">
        <f t="shared" si="25"/>
        <v>174581650714.89999</v>
      </c>
      <c r="AC77" s="19">
        <f t="shared" si="25"/>
        <v>174581650714.89999</v>
      </c>
      <c r="AD77" s="19">
        <f t="shared" si="25"/>
        <v>174581650714.89999</v>
      </c>
      <c r="AE77" s="19">
        <f t="shared" si="25"/>
        <v>174581650714.89999</v>
      </c>
      <c r="AF77" s="19">
        <f t="shared" si="25"/>
        <v>174581650714.89999</v>
      </c>
      <c r="AG77" s="19">
        <f t="shared" si="25"/>
        <v>174581650714.89999</v>
      </c>
      <c r="AH77" s="19">
        <f t="shared" si="25"/>
        <v>174581650714.89999</v>
      </c>
      <c r="AI77" s="19">
        <f t="shared" si="25"/>
        <v>174581650714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583943302540.1992</v>
      </c>
      <c r="F78" s="19">
        <f t="shared" ref="F78:U85" si="27">$E78</f>
        <v>5583943302540.1992</v>
      </c>
      <c r="G78" s="19">
        <f t="shared" si="27"/>
        <v>5583943302540.1992</v>
      </c>
      <c r="H78" s="19">
        <f t="shared" si="27"/>
        <v>5583943302540.1992</v>
      </c>
      <c r="I78" s="19">
        <f t="shared" si="27"/>
        <v>5583943302540.1992</v>
      </c>
      <c r="J78" s="19">
        <f t="shared" si="27"/>
        <v>5583943302540.1992</v>
      </c>
      <c r="K78" s="19">
        <f t="shared" si="27"/>
        <v>5583943302540.1992</v>
      </c>
      <c r="L78" s="19">
        <f t="shared" si="27"/>
        <v>5583943302540.1992</v>
      </c>
      <c r="M78" s="19">
        <f t="shared" si="27"/>
        <v>5583943302540.1992</v>
      </c>
      <c r="N78" s="19">
        <f t="shared" si="27"/>
        <v>5583943302540.1992</v>
      </c>
      <c r="O78" s="19">
        <f t="shared" si="27"/>
        <v>5583943302540.1992</v>
      </c>
      <c r="P78" s="19">
        <f t="shared" si="27"/>
        <v>5583943302540.1992</v>
      </c>
      <c r="Q78" s="19">
        <f t="shared" si="27"/>
        <v>5583943302540.1992</v>
      </c>
      <c r="R78" s="19">
        <f t="shared" si="27"/>
        <v>5583943302540.1992</v>
      </c>
      <c r="S78" s="19">
        <f t="shared" si="27"/>
        <v>5583943302540.1992</v>
      </c>
      <c r="T78" s="19">
        <f t="shared" si="27"/>
        <v>5583943302540.1992</v>
      </c>
      <c r="U78" s="19">
        <f t="shared" si="27"/>
        <v>5583943302540.1992</v>
      </c>
      <c r="V78" s="19">
        <f t="shared" si="25"/>
        <v>5583943302540.1992</v>
      </c>
      <c r="W78" s="19">
        <f t="shared" si="25"/>
        <v>5583943302540.1992</v>
      </c>
      <c r="X78" s="19">
        <f t="shared" si="25"/>
        <v>5583943302540.1992</v>
      </c>
      <c r="Y78" s="19">
        <f t="shared" si="25"/>
        <v>5583943302540.1992</v>
      </c>
      <c r="Z78" s="19">
        <f t="shared" si="25"/>
        <v>5583943302540.1992</v>
      </c>
      <c r="AA78" s="19">
        <f t="shared" si="25"/>
        <v>5583943302540.1992</v>
      </c>
      <c r="AB78" s="19">
        <f t="shared" si="25"/>
        <v>5583943302540.1992</v>
      </c>
      <c r="AC78" s="19">
        <f t="shared" si="25"/>
        <v>5583943302540.1992</v>
      </c>
      <c r="AD78" s="19">
        <f t="shared" si="25"/>
        <v>5583943302540.1992</v>
      </c>
      <c r="AE78" s="19">
        <f t="shared" si="25"/>
        <v>5583943302540.1992</v>
      </c>
      <c r="AF78" s="19">
        <f t="shared" si="25"/>
        <v>5583943302540.1992</v>
      </c>
      <c r="AG78" s="19">
        <f t="shared" si="25"/>
        <v>5583943302540.1992</v>
      </c>
      <c r="AH78" s="19">
        <f t="shared" si="25"/>
        <v>5583943302540.1992</v>
      </c>
      <c r="AI78" s="19">
        <f t="shared" si="25"/>
        <v>5583943302540.199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8768451734160.406</v>
      </c>
      <c r="F79" s="19">
        <f>$E79</f>
        <v>78768451734160.406</v>
      </c>
      <c r="G79" s="19">
        <f t="shared" si="25"/>
        <v>78768451734160.406</v>
      </c>
      <c r="H79" s="19">
        <f t="shared" si="25"/>
        <v>78768451734160.406</v>
      </c>
      <c r="I79" s="19">
        <f t="shared" si="25"/>
        <v>78768451734160.406</v>
      </c>
      <c r="J79" s="19">
        <f t="shared" si="25"/>
        <v>78768451734160.406</v>
      </c>
      <c r="K79" s="19">
        <f t="shared" si="25"/>
        <v>78768451734160.406</v>
      </c>
      <c r="L79" s="19">
        <f t="shared" si="25"/>
        <v>78768451734160.406</v>
      </c>
      <c r="M79" s="19">
        <f t="shared" si="25"/>
        <v>78768451734160.406</v>
      </c>
      <c r="N79" s="19">
        <f t="shared" si="25"/>
        <v>78768451734160.406</v>
      </c>
      <c r="O79" s="19">
        <f t="shared" si="25"/>
        <v>78768451734160.406</v>
      </c>
      <c r="P79" s="19">
        <f t="shared" si="25"/>
        <v>78768451734160.406</v>
      </c>
      <c r="Q79" s="19">
        <f t="shared" si="25"/>
        <v>78768451734160.406</v>
      </c>
      <c r="R79" s="19">
        <f t="shared" si="25"/>
        <v>78768451734160.406</v>
      </c>
      <c r="S79" s="19">
        <f t="shared" si="25"/>
        <v>78768451734160.406</v>
      </c>
      <c r="T79" s="19">
        <f t="shared" si="25"/>
        <v>78768451734160.406</v>
      </c>
      <c r="U79" s="19">
        <f t="shared" si="25"/>
        <v>78768451734160.406</v>
      </c>
      <c r="V79" s="19">
        <f t="shared" si="25"/>
        <v>78768451734160.406</v>
      </c>
      <c r="W79" s="19">
        <f t="shared" si="25"/>
        <v>78768451734160.406</v>
      </c>
      <c r="X79" s="19">
        <f t="shared" si="25"/>
        <v>78768451734160.406</v>
      </c>
      <c r="Y79" s="19">
        <f t="shared" si="25"/>
        <v>78768451734160.406</v>
      </c>
      <c r="Z79" s="19">
        <f t="shared" si="25"/>
        <v>78768451734160.406</v>
      </c>
      <c r="AA79" s="19">
        <f t="shared" si="25"/>
        <v>78768451734160.406</v>
      </c>
      <c r="AB79" s="19">
        <f t="shared" si="25"/>
        <v>78768451734160.406</v>
      </c>
      <c r="AC79" s="19">
        <f t="shared" si="25"/>
        <v>78768451734160.406</v>
      </c>
      <c r="AD79" s="19">
        <f t="shared" si="25"/>
        <v>78768451734160.406</v>
      </c>
      <c r="AE79" s="19">
        <f t="shared" si="25"/>
        <v>78768451734160.406</v>
      </c>
      <c r="AF79" s="19">
        <f t="shared" si="25"/>
        <v>78768451734160.406</v>
      </c>
      <c r="AG79" s="19">
        <f t="shared" si="25"/>
        <v>78768451734160.406</v>
      </c>
      <c r="AH79" s="19">
        <f t="shared" si="25"/>
        <v>78768451734160.406</v>
      </c>
      <c r="AI79" s="19">
        <f t="shared" si="25"/>
        <v>78768451734160.4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2669379204.9</v>
      </c>
      <c r="F80" s="19">
        <f t="shared" si="27"/>
        <v>12669379204.9</v>
      </c>
      <c r="G80" s="19">
        <f t="shared" si="25"/>
        <v>12669379204.9</v>
      </c>
      <c r="H80" s="19">
        <f t="shared" si="25"/>
        <v>12669379204.9</v>
      </c>
      <c r="I80" s="19">
        <f t="shared" si="25"/>
        <v>12669379204.9</v>
      </c>
      <c r="J80" s="19">
        <f t="shared" si="25"/>
        <v>12669379204.9</v>
      </c>
      <c r="K80" s="19">
        <f t="shared" si="25"/>
        <v>12669379204.9</v>
      </c>
      <c r="L80" s="19">
        <f t="shared" si="25"/>
        <v>12669379204.9</v>
      </c>
      <c r="M80" s="19">
        <f t="shared" si="25"/>
        <v>12669379204.9</v>
      </c>
      <c r="N80" s="19">
        <f t="shared" si="25"/>
        <v>12669379204.9</v>
      </c>
      <c r="O80" s="19">
        <f t="shared" si="25"/>
        <v>12669379204.9</v>
      </c>
      <c r="P80" s="19">
        <f t="shared" si="25"/>
        <v>12669379204.9</v>
      </c>
      <c r="Q80" s="19">
        <f t="shared" si="25"/>
        <v>12669379204.9</v>
      </c>
      <c r="R80" s="19">
        <f t="shared" si="25"/>
        <v>12669379204.9</v>
      </c>
      <c r="S80" s="19">
        <f t="shared" si="25"/>
        <v>12669379204.9</v>
      </c>
      <c r="T80" s="19">
        <f t="shared" si="25"/>
        <v>12669379204.9</v>
      </c>
      <c r="U80" s="19">
        <f t="shared" si="25"/>
        <v>12669379204.9</v>
      </c>
      <c r="V80" s="19">
        <f t="shared" si="25"/>
        <v>12669379204.9</v>
      </c>
      <c r="W80" s="19">
        <f t="shared" si="25"/>
        <v>12669379204.9</v>
      </c>
      <c r="X80" s="19">
        <f t="shared" si="25"/>
        <v>12669379204.9</v>
      </c>
      <c r="Y80" s="19">
        <f t="shared" si="25"/>
        <v>12669379204.9</v>
      </c>
      <c r="Z80" s="19">
        <f t="shared" si="25"/>
        <v>12669379204.9</v>
      </c>
      <c r="AA80" s="19">
        <f t="shared" si="25"/>
        <v>12669379204.9</v>
      </c>
      <c r="AB80" s="19">
        <f t="shared" si="25"/>
        <v>12669379204.9</v>
      </c>
      <c r="AC80" s="19">
        <f t="shared" si="25"/>
        <v>12669379204.9</v>
      </c>
      <c r="AD80" s="19">
        <f t="shared" si="25"/>
        <v>12669379204.9</v>
      </c>
      <c r="AE80" s="19">
        <f t="shared" si="25"/>
        <v>12669379204.9</v>
      </c>
      <c r="AF80" s="19">
        <f t="shared" si="25"/>
        <v>12669379204.9</v>
      </c>
      <c r="AG80" s="19">
        <f t="shared" si="25"/>
        <v>12669379204.9</v>
      </c>
      <c r="AH80" s="19">
        <f t="shared" si="25"/>
        <v>12669379204.9</v>
      </c>
      <c r="AI80" s="19">
        <f t="shared" si="25"/>
        <v>12669379204.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7179476176.89999</v>
      </c>
      <c r="F81" s="19">
        <f t="shared" si="27"/>
        <v>147179476176.89999</v>
      </c>
      <c r="G81" s="19">
        <f t="shared" si="25"/>
        <v>147179476176.89999</v>
      </c>
      <c r="H81" s="19">
        <f t="shared" si="25"/>
        <v>147179476176.89999</v>
      </c>
      <c r="I81" s="19">
        <f t="shared" si="25"/>
        <v>147179476176.89999</v>
      </c>
      <c r="J81" s="19">
        <f t="shared" si="25"/>
        <v>147179476176.89999</v>
      </c>
      <c r="K81" s="19">
        <f t="shared" si="25"/>
        <v>147179476176.89999</v>
      </c>
      <c r="L81" s="19">
        <f t="shared" si="25"/>
        <v>147179476176.89999</v>
      </c>
      <c r="M81" s="19">
        <f t="shared" si="25"/>
        <v>147179476176.89999</v>
      </c>
      <c r="N81" s="19">
        <f t="shared" si="25"/>
        <v>147179476176.89999</v>
      </c>
      <c r="O81" s="19">
        <f t="shared" si="25"/>
        <v>147179476176.89999</v>
      </c>
      <c r="P81" s="19">
        <f t="shared" si="25"/>
        <v>147179476176.89999</v>
      </c>
      <c r="Q81" s="19">
        <f t="shared" si="25"/>
        <v>147179476176.89999</v>
      </c>
      <c r="R81" s="19">
        <f t="shared" si="25"/>
        <v>147179476176.89999</v>
      </c>
      <c r="S81" s="19">
        <f t="shared" si="25"/>
        <v>147179476176.89999</v>
      </c>
      <c r="T81" s="19">
        <f t="shared" si="25"/>
        <v>147179476176.89999</v>
      </c>
      <c r="U81" s="19">
        <f t="shared" si="25"/>
        <v>147179476176.89999</v>
      </c>
      <c r="V81" s="19">
        <f t="shared" si="25"/>
        <v>147179476176.89999</v>
      </c>
      <c r="W81" s="19">
        <f t="shared" si="25"/>
        <v>147179476176.89999</v>
      </c>
      <c r="X81" s="19">
        <f t="shared" si="25"/>
        <v>147179476176.89999</v>
      </c>
      <c r="Y81" s="19">
        <f t="shared" si="25"/>
        <v>147179476176.89999</v>
      </c>
      <c r="Z81" s="19">
        <f t="shared" si="25"/>
        <v>147179476176.89999</v>
      </c>
      <c r="AA81" s="19">
        <f t="shared" si="25"/>
        <v>147179476176.89999</v>
      </c>
      <c r="AB81" s="19">
        <f t="shared" si="25"/>
        <v>147179476176.89999</v>
      </c>
      <c r="AC81" s="19">
        <f t="shared" si="25"/>
        <v>147179476176.89999</v>
      </c>
      <c r="AD81" s="19">
        <f t="shared" si="25"/>
        <v>147179476176.89999</v>
      </c>
      <c r="AE81" s="19">
        <f t="shared" si="25"/>
        <v>147179476176.89999</v>
      </c>
      <c r="AF81" s="19">
        <f t="shared" si="25"/>
        <v>147179476176.89999</v>
      </c>
      <c r="AG81" s="19">
        <f t="shared" si="25"/>
        <v>147179476176.89999</v>
      </c>
      <c r="AH81" s="19">
        <f t="shared" si="25"/>
        <v>147179476176.89999</v>
      </c>
      <c r="AI81" s="19">
        <f t="shared" si="25"/>
        <v>147179476176.8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197604718061.5996</v>
      </c>
      <c r="F82" s="19">
        <f t="shared" si="27"/>
        <v>4197604718061.5996</v>
      </c>
      <c r="G82" s="19">
        <f t="shared" si="25"/>
        <v>4197604718061.5996</v>
      </c>
      <c r="H82" s="19">
        <f t="shared" si="25"/>
        <v>4197604718061.5996</v>
      </c>
      <c r="I82" s="19">
        <f t="shared" si="25"/>
        <v>4197604718061.5996</v>
      </c>
      <c r="J82" s="19">
        <f t="shared" si="25"/>
        <v>4197604718061.5996</v>
      </c>
      <c r="K82" s="19">
        <f t="shared" si="25"/>
        <v>4197604718061.5996</v>
      </c>
      <c r="L82" s="19">
        <f t="shared" si="25"/>
        <v>4197604718061.5996</v>
      </c>
      <c r="M82" s="19">
        <f t="shared" si="25"/>
        <v>4197604718061.5996</v>
      </c>
      <c r="N82" s="19">
        <f t="shared" si="25"/>
        <v>4197604718061.5996</v>
      </c>
      <c r="O82" s="19">
        <f t="shared" si="25"/>
        <v>4197604718061.5996</v>
      </c>
      <c r="P82" s="19">
        <f t="shared" si="25"/>
        <v>4197604718061.5996</v>
      </c>
      <c r="Q82" s="19">
        <f t="shared" si="25"/>
        <v>4197604718061.5996</v>
      </c>
      <c r="R82" s="19">
        <f t="shared" si="25"/>
        <v>4197604718061.5996</v>
      </c>
      <c r="S82" s="19">
        <f t="shared" si="25"/>
        <v>4197604718061.5996</v>
      </c>
      <c r="T82" s="19">
        <f t="shared" si="25"/>
        <v>4197604718061.5996</v>
      </c>
      <c r="U82" s="19">
        <f t="shared" si="25"/>
        <v>4197604718061.5996</v>
      </c>
      <c r="V82" s="19">
        <f t="shared" si="25"/>
        <v>4197604718061.5996</v>
      </c>
      <c r="W82" s="19">
        <f t="shared" si="25"/>
        <v>4197604718061.5996</v>
      </c>
      <c r="X82" s="19">
        <f t="shared" si="25"/>
        <v>4197604718061.5996</v>
      </c>
      <c r="Y82" s="19">
        <f t="shared" si="25"/>
        <v>4197604718061.5996</v>
      </c>
      <c r="Z82" s="19">
        <f t="shared" si="25"/>
        <v>4197604718061.5996</v>
      </c>
      <c r="AA82" s="19">
        <f t="shared" si="25"/>
        <v>4197604718061.5996</v>
      </c>
      <c r="AB82" s="19">
        <f t="shared" si="25"/>
        <v>4197604718061.5996</v>
      </c>
      <c r="AC82" s="19">
        <f t="shared" si="25"/>
        <v>4197604718061.5996</v>
      </c>
      <c r="AD82" s="19">
        <f t="shared" si="25"/>
        <v>4197604718061.5996</v>
      </c>
      <c r="AE82" s="19">
        <f t="shared" si="25"/>
        <v>4197604718061.5996</v>
      </c>
      <c r="AF82" s="19">
        <f t="shared" si="25"/>
        <v>4197604718061.5996</v>
      </c>
      <c r="AG82" s="19">
        <f t="shared" si="25"/>
        <v>4197604718061.5996</v>
      </c>
      <c r="AH82" s="19">
        <f t="shared" si="25"/>
        <v>4197604718061.5996</v>
      </c>
      <c r="AI82" s="19">
        <f t="shared" si="25"/>
        <v>4197604718061.5996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503389754066.801</v>
      </c>
      <c r="F83" s="19">
        <f t="shared" si="27"/>
        <v>19503389754066.801</v>
      </c>
      <c r="G83" s="19">
        <f t="shared" si="25"/>
        <v>19503389754066.801</v>
      </c>
      <c r="H83" s="19">
        <f t="shared" si="25"/>
        <v>19503389754066.801</v>
      </c>
      <c r="I83" s="19">
        <f t="shared" si="25"/>
        <v>19503389754066.801</v>
      </c>
      <c r="J83" s="19">
        <f t="shared" si="25"/>
        <v>19503389754066.801</v>
      </c>
      <c r="K83" s="19">
        <f t="shared" si="25"/>
        <v>19503389754066.801</v>
      </c>
      <c r="L83" s="19">
        <f t="shared" si="25"/>
        <v>19503389754066.801</v>
      </c>
      <c r="M83" s="19">
        <f t="shared" si="25"/>
        <v>19503389754066.801</v>
      </c>
      <c r="N83" s="19">
        <f t="shared" si="25"/>
        <v>19503389754066.801</v>
      </c>
      <c r="O83" s="19">
        <f t="shared" si="25"/>
        <v>19503389754066.801</v>
      </c>
      <c r="P83" s="19">
        <f t="shared" si="25"/>
        <v>19503389754066.801</v>
      </c>
      <c r="Q83" s="19">
        <f t="shared" si="25"/>
        <v>19503389754066.801</v>
      </c>
      <c r="R83" s="19">
        <f t="shared" si="25"/>
        <v>19503389754066.801</v>
      </c>
      <c r="S83" s="19">
        <f t="shared" si="25"/>
        <v>19503389754066.801</v>
      </c>
      <c r="T83" s="19">
        <f t="shared" si="25"/>
        <v>19503389754066.801</v>
      </c>
      <c r="U83" s="19">
        <f t="shared" si="25"/>
        <v>19503389754066.801</v>
      </c>
      <c r="V83" s="19">
        <f t="shared" si="25"/>
        <v>19503389754066.801</v>
      </c>
      <c r="W83" s="19">
        <f t="shared" si="25"/>
        <v>19503389754066.801</v>
      </c>
      <c r="X83" s="19">
        <f t="shared" si="25"/>
        <v>19503389754066.801</v>
      </c>
      <c r="Y83" s="19">
        <f t="shared" si="25"/>
        <v>19503389754066.801</v>
      </c>
      <c r="Z83" s="19">
        <f t="shared" si="25"/>
        <v>19503389754066.801</v>
      </c>
      <c r="AA83" s="19">
        <f t="shared" si="25"/>
        <v>19503389754066.801</v>
      </c>
      <c r="AB83" s="19">
        <f t="shared" si="25"/>
        <v>19503389754066.801</v>
      </c>
      <c r="AC83" s="19">
        <f t="shared" si="25"/>
        <v>19503389754066.801</v>
      </c>
      <c r="AD83" s="19">
        <f t="shared" si="25"/>
        <v>19503389754066.801</v>
      </c>
      <c r="AE83" s="19">
        <f t="shared" si="25"/>
        <v>19503389754066.801</v>
      </c>
      <c r="AF83" s="19">
        <f t="shared" si="25"/>
        <v>19503389754066.801</v>
      </c>
      <c r="AG83" s="19">
        <f t="shared" si="25"/>
        <v>19503389754066.801</v>
      </c>
      <c r="AH83" s="19">
        <f t="shared" si="25"/>
        <v>19503389754066.801</v>
      </c>
      <c r="AI83" s="19">
        <f t="shared" si="25"/>
        <v>19503389754066.8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1146227581094.098</v>
      </c>
      <c r="F85" s="19">
        <f t="shared" si="27"/>
        <v>21146227581094.098</v>
      </c>
      <c r="G85" s="19">
        <f t="shared" si="25"/>
        <v>21146227581094.098</v>
      </c>
      <c r="H85" s="19">
        <f t="shared" si="25"/>
        <v>21146227581094.098</v>
      </c>
      <c r="I85" s="19">
        <f t="shared" si="25"/>
        <v>21146227581094.098</v>
      </c>
      <c r="J85" s="19">
        <f t="shared" si="25"/>
        <v>21146227581094.098</v>
      </c>
      <c r="K85" s="19">
        <f t="shared" si="25"/>
        <v>21146227581094.098</v>
      </c>
      <c r="L85" s="19">
        <f t="shared" si="25"/>
        <v>21146227581094.098</v>
      </c>
      <c r="M85" s="19">
        <f t="shared" si="25"/>
        <v>21146227581094.098</v>
      </c>
      <c r="N85" s="19">
        <f t="shared" si="25"/>
        <v>21146227581094.098</v>
      </c>
      <c r="O85" s="19">
        <f t="shared" si="25"/>
        <v>21146227581094.098</v>
      </c>
      <c r="P85" s="19">
        <f t="shared" si="25"/>
        <v>21146227581094.098</v>
      </c>
      <c r="Q85" s="19">
        <f t="shared" si="25"/>
        <v>21146227581094.098</v>
      </c>
      <c r="R85" s="19">
        <f t="shared" si="25"/>
        <v>21146227581094.098</v>
      </c>
      <c r="S85" s="19">
        <f t="shared" si="25"/>
        <v>21146227581094.098</v>
      </c>
      <c r="T85" s="19">
        <f t="shared" si="25"/>
        <v>21146227581094.098</v>
      </c>
      <c r="U85" s="19">
        <f t="shared" si="25"/>
        <v>21146227581094.098</v>
      </c>
      <c r="V85" s="19">
        <f t="shared" si="25"/>
        <v>21146227581094.098</v>
      </c>
      <c r="W85" s="19">
        <f t="shared" si="25"/>
        <v>21146227581094.098</v>
      </c>
      <c r="X85" s="19">
        <f t="shared" si="25"/>
        <v>21146227581094.098</v>
      </c>
      <c r="Y85" s="19">
        <f t="shared" si="25"/>
        <v>21146227581094.098</v>
      </c>
      <c r="Z85" s="19">
        <f t="shared" si="25"/>
        <v>21146227581094.098</v>
      </c>
      <c r="AA85" s="19">
        <f t="shared" si="25"/>
        <v>21146227581094.098</v>
      </c>
      <c r="AB85" s="19">
        <f t="shared" si="25"/>
        <v>21146227581094.098</v>
      </c>
      <c r="AC85" s="19">
        <f t="shared" si="25"/>
        <v>21146227581094.098</v>
      </c>
      <c r="AD85" s="19">
        <f t="shared" si="25"/>
        <v>21146227581094.098</v>
      </c>
      <c r="AE85" s="19">
        <f t="shared" si="25"/>
        <v>21146227581094.098</v>
      </c>
      <c r="AF85" s="19">
        <f t="shared" si="25"/>
        <v>21146227581094.098</v>
      </c>
      <c r="AG85" s="19">
        <f t="shared" si="25"/>
        <v>21146227581094.098</v>
      </c>
      <c r="AH85" s="19">
        <f t="shared" si="25"/>
        <v>21146227581094.098</v>
      </c>
      <c r="AI85" s="19">
        <f t="shared" si="25"/>
        <v>21146227581094.0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7306799253.1841</v>
      </c>
      <c r="F90" s="19">
        <f>SUMIFS(F$27:F$86,$B$27:$B$86,$B90)</f>
        <v>1207306799254.1841</v>
      </c>
      <c r="G90" s="19">
        <f t="shared" si="29"/>
        <v>1208415833712.2712</v>
      </c>
      <c r="H90" s="19">
        <f t="shared" si="29"/>
        <v>1197739049854.0447</v>
      </c>
      <c r="I90" s="19">
        <f t="shared" si="29"/>
        <v>1199144557066.0796</v>
      </c>
      <c r="J90" s="19">
        <f t="shared" si="29"/>
        <v>1202684127533.7708</v>
      </c>
      <c r="K90" s="19">
        <f t="shared" si="29"/>
        <v>1206266197299.0693</v>
      </c>
      <c r="L90" s="19">
        <f t="shared" si="29"/>
        <v>1209407699580.2974</v>
      </c>
      <c r="M90" s="19">
        <f t="shared" si="29"/>
        <v>1212531386250.6792</v>
      </c>
      <c r="N90" s="19">
        <f t="shared" si="29"/>
        <v>1214737293449.875</v>
      </c>
      <c r="O90" s="19">
        <f t="shared" ref="O90:X101" si="30">SUMIFS(O$27:O$86,$B$27:$B$86,$B90)</f>
        <v>1216574874903.6233</v>
      </c>
      <c r="P90" s="19">
        <f t="shared" si="30"/>
        <v>1219236505187.8923</v>
      </c>
      <c r="Q90" s="19">
        <f t="shared" si="30"/>
        <v>1221831748933.2354</v>
      </c>
      <c r="R90" s="19">
        <f t="shared" si="30"/>
        <v>1224448241877.2351</v>
      </c>
      <c r="S90" s="19">
        <f t="shared" si="30"/>
        <v>1227082418809.0396</v>
      </c>
      <c r="T90" s="19">
        <f t="shared" si="30"/>
        <v>1229744049048.2937</v>
      </c>
      <c r="U90" s="19">
        <f t="shared" si="30"/>
        <v>1232136915164.5422</v>
      </c>
      <c r="V90" s="19">
        <f t="shared" si="30"/>
        <v>1234568714917.3997</v>
      </c>
      <c r="W90" s="19">
        <f t="shared" si="30"/>
        <v>1236961581033.6487</v>
      </c>
      <c r="X90" s="19">
        <f t="shared" si="30"/>
        <v>1239399584490.1665</v>
      </c>
      <c r="Y90" s="19">
        <f t="shared" ref="Y90:AI101" si="31">SUMIFS(Y$27:Y$86,$B$27:$B$86,$B90)</f>
        <v>1241831384693.1714</v>
      </c>
      <c r="Z90" s="19">
        <f t="shared" si="31"/>
        <v>1243875150850.9575</v>
      </c>
      <c r="AA90" s="19">
        <f t="shared" si="31"/>
        <v>1245953321759.3708</v>
      </c>
      <c r="AB90" s="19">
        <f t="shared" si="31"/>
        <v>1248136812753.2896</v>
      </c>
      <c r="AC90" s="19">
        <f t="shared" si="31"/>
        <v>1250214983256.5701</v>
      </c>
      <c r="AD90" s="19">
        <f t="shared" si="31"/>
        <v>1252258749864.5037</v>
      </c>
      <c r="AE90" s="19">
        <f t="shared" si="31"/>
        <v>1254397103563.1677</v>
      </c>
      <c r="AF90" s="19">
        <f t="shared" si="31"/>
        <v>1256520411856.865</v>
      </c>
      <c r="AG90" s="19">
        <f t="shared" si="31"/>
        <v>1258619831963.9351</v>
      </c>
      <c r="AH90" s="19">
        <f t="shared" si="31"/>
        <v>1260663598571.8684</v>
      </c>
      <c r="AI90" s="19">
        <f t="shared" si="31"/>
        <v>1262780702666.74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74581650714.89999</v>
      </c>
      <c r="F91" s="19">
        <f t="shared" si="29"/>
        <v>174581650714.89999</v>
      </c>
      <c r="G91" s="19">
        <f t="shared" si="29"/>
        <v>174581650714.89999</v>
      </c>
      <c r="H91" s="19">
        <f t="shared" si="29"/>
        <v>174581650714.89999</v>
      </c>
      <c r="I91" s="19">
        <f t="shared" si="29"/>
        <v>174581650714.89999</v>
      </c>
      <c r="J91" s="19">
        <f t="shared" si="29"/>
        <v>174581650714.89999</v>
      </c>
      <c r="K91" s="19">
        <f t="shared" si="29"/>
        <v>174581650714.89999</v>
      </c>
      <c r="L91" s="19">
        <f t="shared" si="29"/>
        <v>174581650714.89999</v>
      </c>
      <c r="M91" s="19">
        <f t="shared" si="29"/>
        <v>174581650714.89999</v>
      </c>
      <c r="N91" s="19">
        <f t="shared" si="29"/>
        <v>174581650714.89999</v>
      </c>
      <c r="O91" s="19">
        <f t="shared" si="30"/>
        <v>174581650714.89999</v>
      </c>
      <c r="P91" s="19">
        <f t="shared" si="30"/>
        <v>174581650714.89999</v>
      </c>
      <c r="Q91" s="19">
        <f t="shared" si="30"/>
        <v>174581650714.89999</v>
      </c>
      <c r="R91" s="19">
        <f t="shared" si="30"/>
        <v>174581650714.89999</v>
      </c>
      <c r="S91" s="19">
        <f t="shared" si="30"/>
        <v>174581650714.89999</v>
      </c>
      <c r="T91" s="19">
        <f t="shared" si="30"/>
        <v>174581650714.89999</v>
      </c>
      <c r="U91" s="19">
        <f t="shared" si="30"/>
        <v>174581650714.89999</v>
      </c>
      <c r="V91" s="19">
        <f t="shared" si="30"/>
        <v>174581650714.89999</v>
      </c>
      <c r="W91" s="19">
        <f t="shared" si="30"/>
        <v>174581650714.89999</v>
      </c>
      <c r="X91" s="19">
        <f t="shared" si="30"/>
        <v>174581650714.89999</v>
      </c>
      <c r="Y91" s="19">
        <f t="shared" si="31"/>
        <v>174581650714.89999</v>
      </c>
      <c r="Z91" s="19">
        <f t="shared" si="31"/>
        <v>174581650714.89999</v>
      </c>
      <c r="AA91" s="19">
        <f t="shared" si="31"/>
        <v>174581650714.89999</v>
      </c>
      <c r="AB91" s="19">
        <f t="shared" si="31"/>
        <v>174581650714.89999</v>
      </c>
      <c r="AC91" s="19">
        <f t="shared" si="31"/>
        <v>174581650714.89999</v>
      </c>
      <c r="AD91" s="19">
        <f t="shared" si="31"/>
        <v>174581650714.89999</v>
      </c>
      <c r="AE91" s="19">
        <f t="shared" si="31"/>
        <v>174581650714.89999</v>
      </c>
      <c r="AF91" s="19">
        <f t="shared" si="31"/>
        <v>174581650714.89999</v>
      </c>
      <c r="AG91" s="19">
        <f t="shared" si="31"/>
        <v>174581650714.89999</v>
      </c>
      <c r="AH91" s="19">
        <f t="shared" si="31"/>
        <v>174581650714.89999</v>
      </c>
      <c r="AI91" s="19">
        <f t="shared" si="31"/>
        <v>174581650714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0084215878.097305</v>
      </c>
      <c r="F92" s="19">
        <f t="shared" si="29"/>
        <v>90084215879.097305</v>
      </c>
      <c r="G92" s="19">
        <f t="shared" si="29"/>
        <v>90071389800.150696</v>
      </c>
      <c r="H92" s="19">
        <f t="shared" si="29"/>
        <v>90026498526.569504</v>
      </c>
      <c r="I92" s="19">
        <f t="shared" si="29"/>
        <v>90042531123.88681</v>
      </c>
      <c r="J92" s="19">
        <f t="shared" si="29"/>
        <v>90071389800.150696</v>
      </c>
      <c r="K92" s="19">
        <f t="shared" si="29"/>
        <v>89683795256.037842</v>
      </c>
      <c r="L92" s="19">
        <f t="shared" si="29"/>
        <v>89706240895.560303</v>
      </c>
      <c r="M92" s="19">
        <f t="shared" si="29"/>
        <v>89735099571.824203</v>
      </c>
      <c r="N92" s="19">
        <f t="shared" si="29"/>
        <v>89754338687.512238</v>
      </c>
      <c r="O92" s="19">
        <f t="shared" si="30"/>
        <v>89770371287.561401</v>
      </c>
      <c r="P92" s="19">
        <f t="shared" si="30"/>
        <v>89794490150.81752</v>
      </c>
      <c r="Q92" s="19">
        <f t="shared" si="30"/>
        <v>89816169156.680801</v>
      </c>
      <c r="R92" s="19">
        <f t="shared" si="30"/>
        <v>89840288049.987503</v>
      </c>
      <c r="S92" s="19">
        <f t="shared" si="30"/>
        <v>89864406940.562317</v>
      </c>
      <c r="T92" s="19">
        <f t="shared" si="30"/>
        <v>89882879400.736191</v>
      </c>
      <c r="U92" s="19">
        <f t="shared" si="30"/>
        <v>89882879400.736191</v>
      </c>
      <c r="V92" s="19">
        <f t="shared" si="30"/>
        <v>89882879400.736191</v>
      </c>
      <c r="W92" s="19">
        <f t="shared" si="30"/>
        <v>89882879400.736191</v>
      </c>
      <c r="X92" s="19">
        <f t="shared" si="30"/>
        <v>89882879400.736191</v>
      </c>
      <c r="Y92" s="19">
        <f t="shared" si="31"/>
        <v>89882879400.736191</v>
      </c>
      <c r="Z92" s="19">
        <f t="shared" si="31"/>
        <v>89856667359.812592</v>
      </c>
      <c r="AA92" s="19">
        <f t="shared" si="31"/>
        <v>89828015461.496216</v>
      </c>
      <c r="AB92" s="19">
        <f t="shared" si="31"/>
        <v>89801803423.304535</v>
      </c>
      <c r="AC92" s="19">
        <f t="shared" si="31"/>
        <v>89773151497.669464</v>
      </c>
      <c r="AD92" s="19">
        <f t="shared" si="31"/>
        <v>89743732938.375168</v>
      </c>
      <c r="AE92" s="19">
        <f t="shared" si="31"/>
        <v>89715081012.740067</v>
      </c>
      <c r="AF92" s="19">
        <f t="shared" si="31"/>
        <v>89688869001.867096</v>
      </c>
      <c r="AG92" s="19">
        <f t="shared" si="31"/>
        <v>89662656963.6754</v>
      </c>
      <c r="AH92" s="19">
        <f t="shared" si="31"/>
        <v>89634005035.308456</v>
      </c>
      <c r="AI92" s="19">
        <f t="shared" si="31"/>
        <v>89604586478.74607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583943302540.1992</v>
      </c>
      <c r="F93" s="19">
        <f t="shared" si="29"/>
        <v>5583943302540.1992</v>
      </c>
      <c r="G93" s="19">
        <f t="shared" si="29"/>
        <v>5583943302540.1992</v>
      </c>
      <c r="H93" s="19">
        <f t="shared" si="29"/>
        <v>5583943302540.1992</v>
      </c>
      <c r="I93" s="19">
        <f t="shared" si="29"/>
        <v>5583943302540.1992</v>
      </c>
      <c r="J93" s="19">
        <f t="shared" si="29"/>
        <v>5583943302540.1992</v>
      </c>
      <c r="K93" s="19">
        <f t="shared" si="29"/>
        <v>5583943302540.1992</v>
      </c>
      <c r="L93" s="19">
        <f t="shared" si="29"/>
        <v>5583943302540.1992</v>
      </c>
      <c r="M93" s="19">
        <f t="shared" si="29"/>
        <v>5583943302540.1992</v>
      </c>
      <c r="N93" s="19">
        <f t="shared" si="29"/>
        <v>5583943302540.1992</v>
      </c>
      <c r="O93" s="19">
        <f t="shared" si="30"/>
        <v>5583943302540.1992</v>
      </c>
      <c r="P93" s="19">
        <f t="shared" si="30"/>
        <v>5583943302540.1992</v>
      </c>
      <c r="Q93" s="19">
        <f t="shared" si="30"/>
        <v>5583943302540.1992</v>
      </c>
      <c r="R93" s="19">
        <f t="shared" si="30"/>
        <v>5583943302540.1992</v>
      </c>
      <c r="S93" s="19">
        <f t="shared" si="30"/>
        <v>5583943302540.1992</v>
      </c>
      <c r="T93" s="19">
        <f t="shared" si="30"/>
        <v>5583943302540.1992</v>
      </c>
      <c r="U93" s="19">
        <f t="shared" si="30"/>
        <v>5583943302540.1992</v>
      </c>
      <c r="V93" s="19">
        <f t="shared" si="30"/>
        <v>5583943302540.1992</v>
      </c>
      <c r="W93" s="19">
        <f t="shared" si="30"/>
        <v>5583943302540.1992</v>
      </c>
      <c r="X93" s="19">
        <f t="shared" si="30"/>
        <v>5583943302540.1992</v>
      </c>
      <c r="Y93" s="19">
        <f t="shared" si="31"/>
        <v>5583943302540.1992</v>
      </c>
      <c r="Z93" s="19">
        <f t="shared" si="31"/>
        <v>5583943302540.1992</v>
      </c>
      <c r="AA93" s="19">
        <f t="shared" si="31"/>
        <v>5583943302540.1992</v>
      </c>
      <c r="AB93" s="19">
        <f t="shared" si="31"/>
        <v>5583943302540.1992</v>
      </c>
      <c r="AC93" s="19">
        <f t="shared" si="31"/>
        <v>5583943302540.1992</v>
      </c>
      <c r="AD93" s="19">
        <f t="shared" si="31"/>
        <v>5583943302540.1992</v>
      </c>
      <c r="AE93" s="19">
        <f t="shared" si="31"/>
        <v>5583943302540.1992</v>
      </c>
      <c r="AF93" s="19">
        <f t="shared" si="31"/>
        <v>5583943302540.1992</v>
      </c>
      <c r="AG93" s="19">
        <f t="shared" si="31"/>
        <v>5583943302540.1992</v>
      </c>
      <c r="AH93" s="19">
        <f t="shared" si="31"/>
        <v>5583943302540.1992</v>
      </c>
      <c r="AI93" s="19">
        <f t="shared" si="31"/>
        <v>5583943302540.199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8768451734160.406</v>
      </c>
      <c r="F94" s="19">
        <f t="shared" si="29"/>
        <v>78768451734160.406</v>
      </c>
      <c r="G94" s="19">
        <f t="shared" si="29"/>
        <v>78768451734160.406</v>
      </c>
      <c r="H94" s="19">
        <f t="shared" si="29"/>
        <v>78768451734160.406</v>
      </c>
      <c r="I94" s="19">
        <f t="shared" si="29"/>
        <v>78768451734160.406</v>
      </c>
      <c r="J94" s="19">
        <f t="shared" si="29"/>
        <v>78768451734160.406</v>
      </c>
      <c r="K94" s="19">
        <f t="shared" si="29"/>
        <v>78768451734160.406</v>
      </c>
      <c r="L94" s="19">
        <f t="shared" si="29"/>
        <v>78768451734160.406</v>
      </c>
      <c r="M94" s="19">
        <f t="shared" si="29"/>
        <v>78768451734160.406</v>
      </c>
      <c r="N94" s="19">
        <f t="shared" si="29"/>
        <v>78768451734160.406</v>
      </c>
      <c r="O94" s="19">
        <f t="shared" si="30"/>
        <v>78768451734160.406</v>
      </c>
      <c r="P94" s="19">
        <f t="shared" si="30"/>
        <v>78768451734160.406</v>
      </c>
      <c r="Q94" s="19">
        <f t="shared" si="30"/>
        <v>78768451734160.406</v>
      </c>
      <c r="R94" s="19">
        <f t="shared" si="30"/>
        <v>78768451734160.406</v>
      </c>
      <c r="S94" s="19">
        <f t="shared" si="30"/>
        <v>78768451734160.406</v>
      </c>
      <c r="T94" s="19">
        <f t="shared" si="30"/>
        <v>78768451734160.406</v>
      </c>
      <c r="U94" s="19">
        <f t="shared" si="30"/>
        <v>78768451734160.406</v>
      </c>
      <c r="V94" s="19">
        <f t="shared" si="30"/>
        <v>78768451734160.406</v>
      </c>
      <c r="W94" s="19">
        <f t="shared" si="30"/>
        <v>78768451734160.406</v>
      </c>
      <c r="X94" s="19">
        <f t="shared" si="30"/>
        <v>78768451734160.406</v>
      </c>
      <c r="Y94" s="19">
        <f t="shared" si="31"/>
        <v>78768451734160.406</v>
      </c>
      <c r="Z94" s="19">
        <f t="shared" si="31"/>
        <v>78768451734160.406</v>
      </c>
      <c r="AA94" s="19">
        <f t="shared" si="31"/>
        <v>78768451734160.406</v>
      </c>
      <c r="AB94" s="19">
        <f t="shared" si="31"/>
        <v>78768451734160.406</v>
      </c>
      <c r="AC94" s="19">
        <f t="shared" si="31"/>
        <v>78768451734160.406</v>
      </c>
      <c r="AD94" s="19">
        <f t="shared" si="31"/>
        <v>78768451734160.406</v>
      </c>
      <c r="AE94" s="19">
        <f t="shared" si="31"/>
        <v>78768451734160.406</v>
      </c>
      <c r="AF94" s="19">
        <f t="shared" si="31"/>
        <v>78768451734160.406</v>
      </c>
      <c r="AG94" s="19">
        <f t="shared" si="31"/>
        <v>78768451734160.406</v>
      </c>
      <c r="AH94" s="19">
        <f t="shared" si="31"/>
        <v>78768451734160.406</v>
      </c>
      <c r="AI94" s="19">
        <f t="shared" si="31"/>
        <v>78768451734160.4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264083924090.176</v>
      </c>
      <c r="F95" s="19">
        <f t="shared" si="29"/>
        <v>22264083924091.176</v>
      </c>
      <c r="G95" s="19">
        <f t="shared" si="29"/>
        <v>23014782479994.715</v>
      </c>
      <c r="H95" s="19">
        <f t="shared" si="29"/>
        <v>23620390463622.59</v>
      </c>
      <c r="I95" s="19">
        <f t="shared" si="29"/>
        <v>24201678633267.488</v>
      </c>
      <c r="J95" s="19">
        <f t="shared" si="29"/>
        <v>25488952773151.996</v>
      </c>
      <c r="K95" s="19">
        <f t="shared" si="29"/>
        <v>25724905328046.051</v>
      </c>
      <c r="L95" s="19">
        <f t="shared" si="29"/>
        <v>26554952809014.809</v>
      </c>
      <c r="M95" s="19">
        <f t="shared" si="29"/>
        <v>26923999959916.719</v>
      </c>
      <c r="N95" s="19">
        <f t="shared" si="29"/>
        <v>27176113308497.977</v>
      </c>
      <c r="O95" s="19">
        <f t="shared" si="30"/>
        <v>27519258542449.008</v>
      </c>
      <c r="P95" s="19">
        <f t="shared" si="30"/>
        <v>27760456852571.965</v>
      </c>
      <c r="Q95" s="19">
        <f t="shared" si="30"/>
        <v>27912643251852.832</v>
      </c>
      <c r="R95" s="19">
        <f t="shared" si="30"/>
        <v>28097606147582.992</v>
      </c>
      <c r="S95" s="19">
        <f t="shared" si="30"/>
        <v>28296396856085.098</v>
      </c>
      <c r="T95" s="19">
        <f t="shared" si="30"/>
        <v>28492352919780.613</v>
      </c>
      <c r="U95" s="19">
        <f t="shared" si="30"/>
        <v>28663299863917.332</v>
      </c>
      <c r="V95" s="19">
        <f t="shared" si="30"/>
        <v>28874790698949.207</v>
      </c>
      <c r="W95" s="19">
        <f t="shared" si="30"/>
        <v>29171487888278.949</v>
      </c>
      <c r="X95" s="19">
        <f t="shared" si="30"/>
        <v>29469938769444.273</v>
      </c>
      <c r="Y95" s="19">
        <f t="shared" si="31"/>
        <v>29783689544267.492</v>
      </c>
      <c r="Z95" s="19">
        <f t="shared" si="31"/>
        <v>30088702014503.082</v>
      </c>
      <c r="AA95" s="19">
        <f t="shared" si="31"/>
        <v>30385712210220.414</v>
      </c>
      <c r="AB95" s="19">
        <f t="shared" si="31"/>
        <v>30669912262113.813</v>
      </c>
      <c r="AC95" s="19">
        <f t="shared" si="31"/>
        <v>30981063278586.609</v>
      </c>
      <c r="AD95" s="19">
        <f t="shared" si="31"/>
        <v>31311632753245.082</v>
      </c>
      <c r="AE95" s="19">
        <f t="shared" si="31"/>
        <v>31647056847237.793</v>
      </c>
      <c r="AF95" s="19">
        <f t="shared" si="31"/>
        <v>31980539094613.965</v>
      </c>
      <c r="AG95" s="19">
        <f t="shared" si="31"/>
        <v>32315305276872.828</v>
      </c>
      <c r="AH95" s="19">
        <f t="shared" si="31"/>
        <v>32648552636994.82</v>
      </c>
      <c r="AI95" s="19">
        <f t="shared" si="31"/>
        <v>32984524625427.2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643907313.7164431</v>
      </c>
      <c r="F96" s="19">
        <f t="shared" si="29"/>
        <v>5643907314.7164431</v>
      </c>
      <c r="G96" s="19">
        <f t="shared" si="29"/>
        <v>5627148674.9351997</v>
      </c>
      <c r="H96" s="19">
        <f t="shared" si="29"/>
        <v>5596482209.505332</v>
      </c>
      <c r="I96" s="19">
        <f t="shared" si="29"/>
        <v>5574021136.1542845</v>
      </c>
      <c r="J96" s="19">
        <f t="shared" si="29"/>
        <v>5557262496.3730412</v>
      </c>
      <c r="K96" s="19">
        <f t="shared" si="29"/>
        <v>5534801425.4187355</v>
      </c>
      <c r="L96" s="19">
        <f t="shared" si="29"/>
        <v>5512340354.4644289</v>
      </c>
      <c r="M96" s="19">
        <f t="shared" si="29"/>
        <v>5495581717.0799265</v>
      </c>
      <c r="N96" s="19">
        <f t="shared" si="29"/>
        <v>5473120646.1256189</v>
      </c>
      <c r="O96" s="19">
        <f t="shared" si="30"/>
        <v>5464567400.8199396</v>
      </c>
      <c r="P96" s="19">
        <f t="shared" si="30"/>
        <v>5450311726.7379351</v>
      </c>
      <c r="Q96" s="19">
        <f t="shared" si="30"/>
        <v>5433553082.1632118</v>
      </c>
      <c r="R96" s="19">
        <f t="shared" si="30"/>
        <v>5419297410.4779472</v>
      </c>
      <c r="S96" s="19">
        <f t="shared" si="30"/>
        <v>5410744167.5690079</v>
      </c>
      <c r="T96" s="19">
        <f t="shared" si="30"/>
        <v>5396488493.4870024</v>
      </c>
      <c r="U96" s="19">
        <f t="shared" si="30"/>
        <v>5387935248.1813231</v>
      </c>
      <c r="V96" s="19">
        <f t="shared" si="30"/>
        <v>5377655254.9133043</v>
      </c>
      <c r="W96" s="19">
        <f t="shared" si="30"/>
        <v>5371604975.3068638</v>
      </c>
      <c r="X96" s="19">
        <f t="shared" si="30"/>
        <v>5363051730.0011835</v>
      </c>
      <c r="Y96" s="19">
        <f t="shared" si="31"/>
        <v>5362703881.5678053</v>
      </c>
      <c r="Z96" s="19">
        <f t="shared" si="31"/>
        <v>5348448207.4858017</v>
      </c>
      <c r="AA96" s="19">
        <f t="shared" si="31"/>
        <v>5348100361.4491644</v>
      </c>
      <c r="AB96" s="19">
        <f t="shared" si="31"/>
        <v>5333844689.7639008</v>
      </c>
      <c r="AC96" s="19">
        <f t="shared" si="31"/>
        <v>5333496838.9337826</v>
      </c>
      <c r="AD96" s="19">
        <f t="shared" si="31"/>
        <v>5333148992.8971453</v>
      </c>
      <c r="AE96" s="19">
        <f t="shared" si="31"/>
        <v>5332801144.4637671</v>
      </c>
      <c r="AF96" s="19">
        <f t="shared" si="31"/>
        <v>5326750867.2540655</v>
      </c>
      <c r="AG96" s="19">
        <f t="shared" si="31"/>
        <v>5326403021.2174263</v>
      </c>
      <c r="AH96" s="19">
        <f t="shared" si="31"/>
        <v>5326055172.78405</v>
      </c>
      <c r="AI96" s="19">
        <f t="shared" si="31"/>
        <v>5328210290.049911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6805454997719</v>
      </c>
      <c r="H97" s="19">
        <f t="shared" si="29"/>
        <v>1.1573610870394915</v>
      </c>
      <c r="I97" s="19">
        <f t="shared" si="29"/>
        <v>1.209814782719322</v>
      </c>
      <c r="J97" s="19">
        <f t="shared" si="29"/>
        <v>1.2884953242590416</v>
      </c>
      <c r="K97" s="19">
        <f t="shared" si="29"/>
        <v>1.3671758657987612</v>
      </c>
      <c r="L97" s="19">
        <f t="shared" si="29"/>
        <v>1.4196295614785921</v>
      </c>
      <c r="M97" s="19">
        <f t="shared" si="29"/>
        <v>1.4983101030183112</v>
      </c>
      <c r="N97" s="19">
        <f t="shared" si="29"/>
        <v>1.5769906485180836</v>
      </c>
      <c r="O97" s="19">
        <f t="shared" si="30"/>
        <v>1.6556711900578029</v>
      </c>
      <c r="P97" s="19">
        <f t="shared" si="30"/>
        <v>1.7343517315975225</v>
      </c>
      <c r="Q97" s="19">
        <f t="shared" si="30"/>
        <v>1.7868054272773533</v>
      </c>
      <c r="R97" s="19">
        <f t="shared" si="30"/>
        <v>1.8654859688170728</v>
      </c>
      <c r="S97" s="19">
        <f t="shared" si="30"/>
        <v>1.944166514316845</v>
      </c>
      <c r="T97" s="19">
        <f t="shared" si="30"/>
        <v>2.0228470558565643</v>
      </c>
      <c r="U97" s="19">
        <f t="shared" si="30"/>
        <v>2.0753007515363953</v>
      </c>
      <c r="V97" s="19">
        <f t="shared" si="30"/>
        <v>2.1539812930761144</v>
      </c>
      <c r="W97" s="19">
        <f t="shared" si="30"/>
        <v>2.232661834615834</v>
      </c>
      <c r="X97" s="19">
        <f t="shared" si="30"/>
        <v>2.3113423801156063</v>
      </c>
      <c r="Y97" s="19">
        <f t="shared" si="31"/>
        <v>2.3637960718353845</v>
      </c>
      <c r="Z97" s="19">
        <f t="shared" si="31"/>
        <v>2.4424766173351569</v>
      </c>
      <c r="AA97" s="19">
        <f t="shared" si="31"/>
        <v>2.521157158874876</v>
      </c>
      <c r="AB97" s="19">
        <f t="shared" si="31"/>
        <v>2.5998377004145952</v>
      </c>
      <c r="AC97" s="19">
        <f t="shared" si="31"/>
        <v>2.6522913960944265</v>
      </c>
      <c r="AD97" s="19">
        <f t="shared" si="31"/>
        <v>2.7309719376341457</v>
      </c>
      <c r="AE97" s="19">
        <f t="shared" si="31"/>
        <v>2.809652483133918</v>
      </c>
      <c r="AF97" s="19">
        <f t="shared" si="31"/>
        <v>2.8883330246736376</v>
      </c>
      <c r="AG97" s="19">
        <f t="shared" si="31"/>
        <v>2.9407867203534686</v>
      </c>
      <c r="AH97" s="19">
        <f t="shared" si="31"/>
        <v>3.0194672618931877</v>
      </c>
      <c r="AI97" s="19">
        <f t="shared" si="31"/>
        <v>3.0981478034329077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7469983243.7439995</v>
      </c>
      <c r="F98" s="19">
        <f t="shared" si="29"/>
        <v>7469983244.7439995</v>
      </c>
      <c r="G98" s="19">
        <f t="shared" si="29"/>
        <v>7549330534.36203</v>
      </c>
      <c r="H98" s="19">
        <f t="shared" si="29"/>
        <v>6721851370.4661303</v>
      </c>
      <c r="I98" s="19">
        <f t="shared" si="29"/>
        <v>6381791442.3131027</v>
      </c>
      <c r="J98" s="19">
        <f t="shared" si="29"/>
        <v>5837695557.2682629</v>
      </c>
      <c r="K98" s="19">
        <f t="shared" si="29"/>
        <v>5973719528.5294714</v>
      </c>
      <c r="L98" s="19">
        <f t="shared" si="29"/>
        <v>5803689548.2823534</v>
      </c>
      <c r="M98" s="19">
        <f t="shared" si="29"/>
        <v>5939713519.5435629</v>
      </c>
      <c r="N98" s="19">
        <f t="shared" si="29"/>
        <v>6053066850.4887142</v>
      </c>
      <c r="O98" s="19">
        <f t="shared" si="30"/>
        <v>6121078836.1193199</v>
      </c>
      <c r="P98" s="19">
        <f t="shared" si="30"/>
        <v>6007725505.1741686</v>
      </c>
      <c r="Q98" s="19">
        <f t="shared" si="30"/>
        <v>5917042846.8862906</v>
      </c>
      <c r="R98" s="19">
        <f t="shared" si="30"/>
        <v>5917042846.8862906</v>
      </c>
      <c r="S98" s="19">
        <f t="shared" si="30"/>
        <v>5917042846.8862906</v>
      </c>
      <c r="T98" s="19">
        <f t="shared" si="30"/>
        <v>5792354211.9537172</v>
      </c>
      <c r="U98" s="19">
        <f t="shared" si="30"/>
        <v>5690336249.6784163</v>
      </c>
      <c r="V98" s="19">
        <f t="shared" si="30"/>
        <v>5554312278.4172058</v>
      </c>
      <c r="W98" s="19">
        <f t="shared" si="30"/>
        <v>5259593663.2375116</v>
      </c>
      <c r="X98" s="19">
        <f t="shared" si="30"/>
        <v>5157575668.6209984</v>
      </c>
      <c r="Y98" s="19">
        <f t="shared" si="31"/>
        <v>5089563682.9903927</v>
      </c>
      <c r="Z98" s="19">
        <f t="shared" si="31"/>
        <v>5078228346.6617556</v>
      </c>
      <c r="AA98" s="19">
        <f t="shared" si="31"/>
        <v>5078228346.6617556</v>
      </c>
      <c r="AB98" s="19">
        <f t="shared" si="31"/>
        <v>4987545720.7150898</v>
      </c>
      <c r="AC98" s="19">
        <f t="shared" si="31"/>
        <v>4976210384.3864536</v>
      </c>
      <c r="AD98" s="19">
        <f t="shared" si="31"/>
        <v>4840186413.1252432</v>
      </c>
      <c r="AE98" s="19">
        <f t="shared" si="31"/>
        <v>4783509731.4820623</v>
      </c>
      <c r="AF98" s="19">
        <f t="shared" si="31"/>
        <v>4772174427.4946375</v>
      </c>
      <c r="AG98" s="19">
        <f t="shared" si="31"/>
        <v>4794845067.8106985</v>
      </c>
      <c r="AH98" s="19">
        <f t="shared" si="31"/>
        <v>4658821096.5494881</v>
      </c>
      <c r="AI98" s="19">
        <f t="shared" si="31"/>
        <v>4670156432.878124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2669379204.9</v>
      </c>
      <c r="F99" s="19">
        <f t="shared" si="29"/>
        <v>12669379204.9</v>
      </c>
      <c r="G99" s="19">
        <f t="shared" si="29"/>
        <v>12669379204.9</v>
      </c>
      <c r="H99" s="19">
        <f t="shared" si="29"/>
        <v>12669379204.9</v>
      </c>
      <c r="I99" s="19">
        <f t="shared" si="29"/>
        <v>12669379204.9</v>
      </c>
      <c r="J99" s="19">
        <f t="shared" si="29"/>
        <v>12669379204.9</v>
      </c>
      <c r="K99" s="19">
        <f t="shared" si="29"/>
        <v>12669379204.9</v>
      </c>
      <c r="L99" s="19">
        <f t="shared" si="29"/>
        <v>12669379204.9</v>
      </c>
      <c r="M99" s="19">
        <f t="shared" si="29"/>
        <v>12669379204.9</v>
      </c>
      <c r="N99" s="19">
        <f t="shared" si="29"/>
        <v>12669379204.9</v>
      </c>
      <c r="O99" s="19">
        <f t="shared" si="30"/>
        <v>12669379204.9</v>
      </c>
      <c r="P99" s="19">
        <f t="shared" si="30"/>
        <v>12669379204.9</v>
      </c>
      <c r="Q99" s="19">
        <f t="shared" si="30"/>
        <v>12669379204.9</v>
      </c>
      <c r="R99" s="19">
        <f t="shared" si="30"/>
        <v>12669379204.9</v>
      </c>
      <c r="S99" s="19">
        <f t="shared" si="30"/>
        <v>12669379204.9</v>
      </c>
      <c r="T99" s="19">
        <f t="shared" si="30"/>
        <v>12669379204.9</v>
      </c>
      <c r="U99" s="19">
        <f t="shared" si="30"/>
        <v>12669379204.9</v>
      </c>
      <c r="V99" s="19">
        <f t="shared" si="30"/>
        <v>12669379204.9</v>
      </c>
      <c r="W99" s="19">
        <f t="shared" si="30"/>
        <v>12669379204.9</v>
      </c>
      <c r="X99" s="19">
        <f t="shared" si="30"/>
        <v>12669379204.9</v>
      </c>
      <c r="Y99" s="19">
        <f t="shared" si="31"/>
        <v>12669379204.9</v>
      </c>
      <c r="Z99" s="19">
        <f t="shared" si="31"/>
        <v>12669379204.9</v>
      </c>
      <c r="AA99" s="19">
        <f t="shared" si="31"/>
        <v>12669379204.9</v>
      </c>
      <c r="AB99" s="19">
        <f t="shared" si="31"/>
        <v>12669379204.9</v>
      </c>
      <c r="AC99" s="19">
        <f t="shared" si="31"/>
        <v>12669379204.9</v>
      </c>
      <c r="AD99" s="19">
        <f t="shared" si="31"/>
        <v>12669379204.9</v>
      </c>
      <c r="AE99" s="19">
        <f t="shared" si="31"/>
        <v>12669379204.9</v>
      </c>
      <c r="AF99" s="19">
        <f t="shared" si="31"/>
        <v>12669379204.9</v>
      </c>
      <c r="AG99" s="19">
        <f t="shared" si="31"/>
        <v>12669379204.9</v>
      </c>
      <c r="AH99" s="19">
        <f t="shared" si="31"/>
        <v>12669379204.9</v>
      </c>
      <c r="AI99" s="19">
        <f t="shared" si="31"/>
        <v>12669379204.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7179476176.89999</v>
      </c>
      <c r="F100" s="19">
        <f t="shared" si="29"/>
        <v>147179476176.89999</v>
      </c>
      <c r="G100" s="19">
        <f t="shared" si="29"/>
        <v>147179476176.89999</v>
      </c>
      <c r="H100" s="19">
        <f t="shared" si="29"/>
        <v>147179476176.89999</v>
      </c>
      <c r="I100" s="19">
        <f t="shared" si="29"/>
        <v>147179476176.89999</v>
      </c>
      <c r="J100" s="19">
        <f t="shared" si="29"/>
        <v>147179476176.89999</v>
      </c>
      <c r="K100" s="19">
        <f t="shared" si="29"/>
        <v>147179476176.89999</v>
      </c>
      <c r="L100" s="19">
        <f t="shared" si="29"/>
        <v>147179476176.89999</v>
      </c>
      <c r="M100" s="19">
        <f t="shared" si="29"/>
        <v>147179476176.89999</v>
      </c>
      <c r="N100" s="19">
        <f t="shared" si="29"/>
        <v>147179476176.89999</v>
      </c>
      <c r="O100" s="19">
        <f t="shared" si="30"/>
        <v>147179476176.89999</v>
      </c>
      <c r="P100" s="19">
        <f t="shared" si="30"/>
        <v>147179476176.89999</v>
      </c>
      <c r="Q100" s="19">
        <f t="shared" si="30"/>
        <v>147179476176.89999</v>
      </c>
      <c r="R100" s="19">
        <f t="shared" si="30"/>
        <v>147179476176.89999</v>
      </c>
      <c r="S100" s="19">
        <f t="shared" si="30"/>
        <v>147179476176.89999</v>
      </c>
      <c r="T100" s="19">
        <f t="shared" si="30"/>
        <v>147179476176.89999</v>
      </c>
      <c r="U100" s="19">
        <f t="shared" si="30"/>
        <v>147179476176.89999</v>
      </c>
      <c r="V100" s="19">
        <f t="shared" si="30"/>
        <v>147179476176.89999</v>
      </c>
      <c r="W100" s="19">
        <f t="shared" si="30"/>
        <v>147179476176.89999</v>
      </c>
      <c r="X100" s="19">
        <f t="shared" si="30"/>
        <v>147179476176.89999</v>
      </c>
      <c r="Y100" s="19">
        <f t="shared" si="31"/>
        <v>147179476176.89999</v>
      </c>
      <c r="Z100" s="19">
        <f t="shared" si="31"/>
        <v>147179476176.89999</v>
      </c>
      <c r="AA100" s="19">
        <f t="shared" si="31"/>
        <v>147179476176.89999</v>
      </c>
      <c r="AB100" s="19">
        <f t="shared" si="31"/>
        <v>147179476176.89999</v>
      </c>
      <c r="AC100" s="19">
        <f t="shared" si="31"/>
        <v>147179476176.89999</v>
      </c>
      <c r="AD100" s="19">
        <f t="shared" si="31"/>
        <v>147179476176.89999</v>
      </c>
      <c r="AE100" s="19">
        <f t="shared" si="31"/>
        <v>147179476176.89999</v>
      </c>
      <c r="AF100" s="19">
        <f t="shared" si="31"/>
        <v>147179476176.89999</v>
      </c>
      <c r="AG100" s="19">
        <f t="shared" si="31"/>
        <v>147179476176.89999</v>
      </c>
      <c r="AH100" s="19">
        <f t="shared" si="31"/>
        <v>147179476176.89999</v>
      </c>
      <c r="AI100" s="19">
        <f t="shared" si="31"/>
        <v>147179476176.8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197604718061.5996</v>
      </c>
      <c r="F101" s="19">
        <f t="shared" si="29"/>
        <v>4197604718061.5996</v>
      </c>
      <c r="G101" s="19">
        <f t="shared" si="29"/>
        <v>4197604718061.5996</v>
      </c>
      <c r="H101" s="19">
        <f t="shared" si="29"/>
        <v>4197604718061.5996</v>
      </c>
      <c r="I101" s="19">
        <f t="shared" si="29"/>
        <v>4197604718061.5996</v>
      </c>
      <c r="J101" s="19">
        <f t="shared" si="29"/>
        <v>4197604718061.5996</v>
      </c>
      <c r="K101" s="19">
        <f t="shared" si="29"/>
        <v>4197604718061.5996</v>
      </c>
      <c r="L101" s="19">
        <f t="shared" si="29"/>
        <v>4197604718061.5996</v>
      </c>
      <c r="M101" s="19">
        <f t="shared" si="29"/>
        <v>4197604718061.5996</v>
      </c>
      <c r="N101" s="19">
        <f t="shared" si="29"/>
        <v>4197604718061.5996</v>
      </c>
      <c r="O101" s="19">
        <f t="shared" si="30"/>
        <v>4197604718061.5996</v>
      </c>
      <c r="P101" s="19">
        <f t="shared" si="30"/>
        <v>4197604718061.5996</v>
      </c>
      <c r="Q101" s="19">
        <f t="shared" si="30"/>
        <v>4197604718061.5996</v>
      </c>
      <c r="R101" s="19">
        <f t="shared" si="30"/>
        <v>4197604718061.5996</v>
      </c>
      <c r="S101" s="19">
        <f t="shared" si="30"/>
        <v>4197604718061.5996</v>
      </c>
      <c r="T101" s="19">
        <f t="shared" si="30"/>
        <v>4197604718061.5996</v>
      </c>
      <c r="U101" s="19">
        <f t="shared" si="30"/>
        <v>4197604718061.5996</v>
      </c>
      <c r="V101" s="19">
        <f t="shared" si="30"/>
        <v>4197604718061.5996</v>
      </c>
      <c r="W101" s="19">
        <f t="shared" si="30"/>
        <v>4197604718061.5996</v>
      </c>
      <c r="X101" s="19">
        <f t="shared" si="30"/>
        <v>4197604718061.5996</v>
      </c>
      <c r="Y101" s="19">
        <f t="shared" si="31"/>
        <v>4197604718061.5996</v>
      </c>
      <c r="Z101" s="19">
        <f t="shared" si="31"/>
        <v>4197604718061.5996</v>
      </c>
      <c r="AA101" s="19">
        <f t="shared" si="31"/>
        <v>4197604718061.5996</v>
      </c>
      <c r="AB101" s="19">
        <f t="shared" si="31"/>
        <v>4197604718061.5996</v>
      </c>
      <c r="AC101" s="19">
        <f t="shared" si="31"/>
        <v>4197604718061.5996</v>
      </c>
      <c r="AD101" s="19">
        <f t="shared" si="31"/>
        <v>4197604718061.5996</v>
      </c>
      <c r="AE101" s="19">
        <f t="shared" si="31"/>
        <v>4197604718061.5996</v>
      </c>
      <c r="AF101" s="19">
        <f t="shared" si="31"/>
        <v>4197604718061.5996</v>
      </c>
      <c r="AG101" s="19">
        <f t="shared" si="31"/>
        <v>4197604718061.5996</v>
      </c>
      <c r="AH101" s="19">
        <f t="shared" si="31"/>
        <v>4197604718061.5996</v>
      </c>
      <c r="AI101" s="19">
        <f t="shared" si="31"/>
        <v>4197604718061.5996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772845364567.197</v>
      </c>
      <c r="F102" s="160">
        <f>SUMIFS(F$27:F$86,$B$27:$B$86,$B102)*$B$3 - 'IRA Methane'!H15</f>
        <v>1772845364567.9668</v>
      </c>
      <c r="G102" s="160">
        <f>SUMIFS(G$27:G$86,$B$27:$B$86,$B102)*$B$3 - 'IRA Methane'!I15</f>
        <v>1796974668396.9546</v>
      </c>
      <c r="H102" s="160">
        <f>SUMIFS(H$27:H$86,$B$27:$B$86,$B102)*$B$3 - 'IRA Methane'!J15</f>
        <v>1769350204892.7427</v>
      </c>
      <c r="I102" s="160">
        <f>SUMIFS(I$27:I$86,$B$27:$B$86,$B102)*$B$3 - 'IRA Methane'!K15</f>
        <v>1766963033537.293</v>
      </c>
      <c r="J102" s="160">
        <f>SUMIFS(J$27:J$86,$B$27:$B$86,$B102)*$B$3 - 'IRA Methane'!L15</f>
        <v>1768338221630.5464</v>
      </c>
      <c r="K102" s="160">
        <f>SUMIFS(K$27:K$86,$B$27:$B$86,$B102)*$B$3 - 'IRA Methane'!M15</f>
        <v>1783608955006.8198</v>
      </c>
      <c r="L102" s="160">
        <f>SUMIFS(L$27:L$86,$B$27:$B$86,$B102)*$B$3 - 'IRA Methane'!N15</f>
        <v>1778782146277.687</v>
      </c>
      <c r="M102" s="160">
        <f>SUMIFS(M$27:M$86,$B$27:$B$86,$B102)*$B$3 - 'IRA Methane'!O15</f>
        <v>1778984673046.5894</v>
      </c>
      <c r="N102" s="160">
        <f>SUMIFS(N$27:N$86,$B$27:$B$86,$B102)*$B$3 - 'IRA Methane'!P15</f>
        <v>1779074326534.8892</v>
      </c>
      <c r="O102" s="160">
        <f>SUMIFS(O$27:O$86,$B$27:$B$86,$B102)*$B$3 - 'IRA Methane'!Q15</f>
        <v>1780170219571.311</v>
      </c>
      <c r="P102" s="160">
        <f>SUMIFS(P$27:P$86,$B$27:$B$86,$B102)*$B$3 - 'IRA Methane'!R15</f>
        <v>1781622064997.8467</v>
      </c>
      <c r="Q102" s="160">
        <f>SUMIFS(Q$27:Q$86,$B$27:$B$86,$B102)*$B$3 - 'IRA Methane'!S15</f>
        <v>1780614112522.783</v>
      </c>
      <c r="R102" s="160">
        <f>SUMIFS(R$27:R$86,$B$27:$B$86,$B102)*$B$3 - 'IRA Methane'!T15</f>
        <v>1784301503176.3818</v>
      </c>
      <c r="S102" s="160">
        <f>SUMIFS(S$27:S$86,$B$27:$B$86,$B102)*$B$3 - 'IRA Methane'!U15</f>
        <v>1785519724597.6462</v>
      </c>
      <c r="T102" s="160">
        <f>SUMIFS(T$27:T$86,$B$27:$B$86,$B102)*$B$3 - 'IRA Methane'!V15</f>
        <v>1779677547521.5942</v>
      </c>
      <c r="U102" s="160">
        <f>SUMIFS(U$27:U$86,$B$27:$B$86,$B102)*$B$3 - 'IRA Methane'!W15</f>
        <v>1774288243500.8787</v>
      </c>
      <c r="V102" s="160">
        <f>SUMIFS(V$27:V$86,$B$27:$B$86,$B102)*$B$3 - 'IRA Methane'!X15</f>
        <v>1772244331581.2119</v>
      </c>
      <c r="W102" s="160">
        <f>SUMIFS(W$27:W$86,$B$27:$B$86,$B102)*$B$3 - 'IRA Methane'!Y15</f>
        <v>1772962841345.6104</v>
      </c>
      <c r="X102" s="160">
        <f>SUMIFS(X$27:X$86,$B$27:$B$86,$B102)*$B$3 - 'IRA Methane'!Z15</f>
        <v>1774617601720.6294</v>
      </c>
      <c r="Y102" s="160">
        <f>SUMIFS(Y$27:Y$86,$B$27:$B$86,$B102)*$B$3 - 'IRA Methane'!AA15</f>
        <v>1776222918251.6829</v>
      </c>
      <c r="Z102" s="160">
        <f>SUMIFS(Z$27:Z$86,$B$27:$B$86,$B102)*$B$3 - 'IRA Methane'!AB15</f>
        <v>1778515150597.4878</v>
      </c>
      <c r="AA102" s="160">
        <f>SUMIFS(AA$27:AA$86,$B$27:$B$86,$B102)*$B$3 - 'IRA Methane'!AC15</f>
        <v>1786302734711.9377</v>
      </c>
      <c r="AB102" s="160">
        <f>SUMIFS(AB$27:AB$86,$B$27:$B$86,$B102)*$B$3 - 'IRA Methane'!AD15</f>
        <v>1830722334117.9368</v>
      </c>
      <c r="AC102" s="160">
        <f>SUMIFS(AC$27:AC$86,$B$27:$B$86,$B102)*$B$3 - 'IRA Methane'!AE15</f>
        <v>1840948398280.8044</v>
      </c>
      <c r="AD102" s="160">
        <f>SUMIFS(AD$27:AD$86,$B$27:$B$86,$B102)*$B$3 - 'IRA Methane'!AF15</f>
        <v>1843800380666.9536</v>
      </c>
      <c r="AE102" s="160">
        <f>SUMIFS(AE$27:AE$86,$B$27:$B$86,$B102)*$B$3 - 'IRA Methane'!AG15</f>
        <v>1854174435218.4023</v>
      </c>
      <c r="AF102" s="160">
        <f>SUMIFS(AF$27:AF$86,$B$27:$B$86,$B102)*$B$3 - 'IRA Methane'!AH15</f>
        <v>1865894141488.167</v>
      </c>
      <c r="AG102" s="160">
        <f>SUMIFS(AG$27:AG$86,$B$27:$B$86,$B102)*$B$3 - 'IRA Methane'!AI15</f>
        <v>1875700776138.5544</v>
      </c>
      <c r="AH102" s="160">
        <f>SUMIFS(AH$27:AH$86,$B$27:$B$86,$B102)*$B$3 - 'IRA Methane'!AJ15</f>
        <v>1884567186592.9397</v>
      </c>
      <c r="AI102" s="160">
        <f>SUMIFS(AI$27:AI$86,$B$27:$B$86,$B102)*$B$3 - 'IRA Methane'!AK15</f>
        <v>1888225807517.812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012853623976.469</v>
      </c>
      <c r="F103" s="153">
        <f t="shared" ref="F103:O104" si="33">SUMIFS(F$27:F$86,$B$27:$B$86,$B103)*$B$3</f>
        <v>15012853623976.469</v>
      </c>
      <c r="G103" s="153">
        <f t="shared" si="33"/>
        <v>15012853623976.469</v>
      </c>
      <c r="H103" s="153">
        <f t="shared" si="33"/>
        <v>15012853623976.469</v>
      </c>
      <c r="I103" s="153">
        <f t="shared" si="33"/>
        <v>15012853623976.469</v>
      </c>
      <c r="J103" s="153">
        <f t="shared" si="33"/>
        <v>15012853623976.469</v>
      </c>
      <c r="K103" s="153">
        <f t="shared" si="33"/>
        <v>15012853623976.469</v>
      </c>
      <c r="L103" s="153">
        <f t="shared" si="33"/>
        <v>15012853623976.469</v>
      </c>
      <c r="M103" s="153">
        <f t="shared" si="33"/>
        <v>15012853623976.469</v>
      </c>
      <c r="N103" s="153">
        <f t="shared" si="33"/>
        <v>15012853623976.469</v>
      </c>
      <c r="O103" s="153">
        <f t="shared" si="33"/>
        <v>15012853623976.469</v>
      </c>
      <c r="P103" s="153">
        <f t="shared" ref="P103:Y104" si="34">SUMIFS(P$27:P$86,$B$27:$B$86,$B103)*$B$3</f>
        <v>15012853623976.469</v>
      </c>
      <c r="Q103" s="153">
        <f t="shared" si="34"/>
        <v>15012853623976.469</v>
      </c>
      <c r="R103" s="153">
        <f t="shared" si="34"/>
        <v>15012853623976.469</v>
      </c>
      <c r="S103" s="153">
        <f t="shared" si="34"/>
        <v>15012853623976.469</v>
      </c>
      <c r="T103" s="153">
        <f t="shared" si="34"/>
        <v>15012853623976.469</v>
      </c>
      <c r="U103" s="153">
        <f t="shared" si="34"/>
        <v>15012853623976.469</v>
      </c>
      <c r="V103" s="153">
        <f t="shared" si="34"/>
        <v>15012853623976.469</v>
      </c>
      <c r="W103" s="153">
        <f t="shared" si="34"/>
        <v>15012853623976.469</v>
      </c>
      <c r="X103" s="153">
        <f t="shared" si="34"/>
        <v>15012853623976.469</v>
      </c>
      <c r="Y103" s="153">
        <f t="shared" si="34"/>
        <v>15012853623976.469</v>
      </c>
      <c r="Z103" s="153">
        <f t="shared" ref="Z103:AI104" si="35">SUMIFS(Z$27:Z$86,$B$27:$B$86,$B103)*$B$3</f>
        <v>15012853623976.469</v>
      </c>
      <c r="AA103" s="153">
        <f t="shared" si="35"/>
        <v>15012853623976.469</v>
      </c>
      <c r="AB103" s="153">
        <f t="shared" si="35"/>
        <v>15012853623976.469</v>
      </c>
      <c r="AC103" s="153">
        <f t="shared" si="35"/>
        <v>15012853623976.469</v>
      </c>
      <c r="AD103" s="153">
        <f t="shared" si="35"/>
        <v>15012853623976.469</v>
      </c>
      <c r="AE103" s="153">
        <f t="shared" si="35"/>
        <v>15012853623976.469</v>
      </c>
      <c r="AF103" s="153">
        <f t="shared" si="35"/>
        <v>15012853623976.469</v>
      </c>
      <c r="AG103" s="153">
        <f t="shared" si="35"/>
        <v>15012853623976.469</v>
      </c>
      <c r="AH103" s="153">
        <f t="shared" si="35"/>
        <v>15012853623976.469</v>
      </c>
      <c r="AI103" s="153">
        <f t="shared" si="35"/>
        <v>15012853623976.46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6875444.973796278</v>
      </c>
      <c r="F104" s="153">
        <f t="shared" si="33"/>
        <v>26875445.743552398</v>
      </c>
      <c r="G104" s="153">
        <f t="shared" si="33"/>
        <v>26875445.743552398</v>
      </c>
      <c r="H104" s="153">
        <f t="shared" si="33"/>
        <v>26875445.743552398</v>
      </c>
      <c r="I104" s="153">
        <f t="shared" si="33"/>
        <v>26875445.743552398</v>
      </c>
      <c r="J104" s="153">
        <f t="shared" si="33"/>
        <v>30670558.30600217</v>
      </c>
      <c r="K104" s="153">
        <f t="shared" si="33"/>
        <v>30670558.30600217</v>
      </c>
      <c r="L104" s="153">
        <f t="shared" si="33"/>
        <v>30670558.30600217</v>
      </c>
      <c r="M104" s="153">
        <f t="shared" si="33"/>
        <v>34465669.884036221</v>
      </c>
      <c r="N104" s="153">
        <f t="shared" si="33"/>
        <v>34465669.884036221</v>
      </c>
      <c r="O104" s="153">
        <f t="shared" si="33"/>
        <v>34465669.884036221</v>
      </c>
      <c r="P104" s="153">
        <f t="shared" si="34"/>
        <v>38260782.446485981</v>
      </c>
      <c r="Q104" s="153">
        <f t="shared" si="34"/>
        <v>38260782.446485981</v>
      </c>
      <c r="R104" s="153">
        <f t="shared" si="34"/>
        <v>38260782.446485981</v>
      </c>
      <c r="S104" s="153">
        <f t="shared" si="34"/>
        <v>42055895.00893575</v>
      </c>
      <c r="T104" s="153">
        <f t="shared" si="34"/>
        <v>42055895.00893575</v>
      </c>
      <c r="U104" s="153">
        <f t="shared" si="34"/>
        <v>42055895.00893575</v>
      </c>
      <c r="V104" s="153">
        <f t="shared" si="34"/>
        <v>42055895.00893575</v>
      </c>
      <c r="W104" s="153">
        <f t="shared" si="34"/>
        <v>45851007.571385518</v>
      </c>
      <c r="X104" s="153">
        <f t="shared" si="34"/>
        <v>45851007.571385518</v>
      </c>
      <c r="Y104" s="153">
        <f t="shared" si="34"/>
        <v>45851007.571385518</v>
      </c>
      <c r="Z104" s="153">
        <f t="shared" si="35"/>
        <v>49646120.133835286</v>
      </c>
      <c r="AA104" s="153">
        <f t="shared" si="35"/>
        <v>49646120.133835286</v>
      </c>
      <c r="AB104" s="153">
        <f t="shared" si="35"/>
        <v>49646120.133835286</v>
      </c>
      <c r="AC104" s="153">
        <f t="shared" si="35"/>
        <v>49646120.133835286</v>
      </c>
      <c r="AD104" s="153">
        <f t="shared" si="35"/>
        <v>53441232.696285062</v>
      </c>
      <c r="AE104" s="153">
        <f t="shared" si="35"/>
        <v>53441232.696285062</v>
      </c>
      <c r="AF104" s="153">
        <f t="shared" si="35"/>
        <v>53441232.696285062</v>
      </c>
      <c r="AG104" s="153">
        <f t="shared" si="35"/>
        <v>57236345.25873483</v>
      </c>
      <c r="AH104" s="153">
        <f t="shared" si="35"/>
        <v>57236345.25873483</v>
      </c>
      <c r="AI104" s="153">
        <f t="shared" si="35"/>
        <v>57236345.258734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1146227581094.098</v>
      </c>
      <c r="F110" s="19">
        <f t="shared" si="36"/>
        <v>21146227581094.098</v>
      </c>
      <c r="G110" s="19">
        <f t="shared" si="36"/>
        <v>21146227581094.098</v>
      </c>
      <c r="H110" s="19">
        <f t="shared" si="36"/>
        <v>21146227581094.098</v>
      </c>
      <c r="I110" s="19">
        <f t="shared" si="36"/>
        <v>21146227581094.098</v>
      </c>
      <c r="J110" s="19">
        <f t="shared" si="36"/>
        <v>21146227581094.098</v>
      </c>
      <c r="K110" s="19">
        <f t="shared" si="36"/>
        <v>21146227581094.098</v>
      </c>
      <c r="L110" s="19">
        <f t="shared" si="36"/>
        <v>21146227581094.098</v>
      </c>
      <c r="M110" s="19">
        <f t="shared" si="36"/>
        <v>21146227581094.098</v>
      </c>
      <c r="N110" s="19">
        <f t="shared" si="36"/>
        <v>21146227581094.098</v>
      </c>
      <c r="O110" s="19">
        <f t="shared" si="37"/>
        <v>21146227581094.098</v>
      </c>
      <c r="P110" s="19">
        <f t="shared" si="37"/>
        <v>21146227581094.098</v>
      </c>
      <c r="Q110" s="19">
        <f t="shared" si="37"/>
        <v>21146227581094.098</v>
      </c>
      <c r="R110" s="19">
        <f t="shared" si="37"/>
        <v>21146227581094.098</v>
      </c>
      <c r="S110" s="19">
        <f t="shared" si="37"/>
        <v>21146227581094.098</v>
      </c>
      <c r="T110" s="19">
        <f t="shared" si="37"/>
        <v>21146227581094.098</v>
      </c>
      <c r="U110" s="19">
        <f t="shared" si="37"/>
        <v>21146227581094.098</v>
      </c>
      <c r="V110" s="19">
        <f t="shared" si="37"/>
        <v>21146227581094.098</v>
      </c>
      <c r="W110" s="19">
        <f t="shared" si="37"/>
        <v>21146227581094.098</v>
      </c>
      <c r="X110" s="19">
        <f t="shared" si="37"/>
        <v>21146227581094.098</v>
      </c>
      <c r="Y110" s="19">
        <f t="shared" si="38"/>
        <v>21146227581094.098</v>
      </c>
      <c r="Z110" s="19">
        <f t="shared" si="38"/>
        <v>21146227581094.098</v>
      </c>
      <c r="AA110" s="19">
        <f t="shared" si="38"/>
        <v>21146227581094.098</v>
      </c>
      <c r="AB110" s="19">
        <f t="shared" si="38"/>
        <v>21146227581094.098</v>
      </c>
      <c r="AC110" s="19">
        <f t="shared" si="38"/>
        <v>21146227581094.098</v>
      </c>
      <c r="AD110" s="19">
        <f t="shared" si="38"/>
        <v>21146227581094.098</v>
      </c>
      <c r="AE110" s="19">
        <f t="shared" si="38"/>
        <v>21146227581094.098</v>
      </c>
      <c r="AF110" s="19">
        <f t="shared" si="38"/>
        <v>21146227581094.098</v>
      </c>
      <c r="AG110" s="19">
        <f t="shared" si="38"/>
        <v>21146227581094.098</v>
      </c>
      <c r="AH110" s="19">
        <f t="shared" si="38"/>
        <v>21146227581094.098</v>
      </c>
      <c r="AI110" s="19">
        <f t="shared" si="38"/>
        <v>21146227581094.0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79107862129.776</v>
      </c>
      <c r="F111" s="19">
        <f t="shared" si="36"/>
        <v>579107862130.776</v>
      </c>
      <c r="G111" s="19">
        <f t="shared" si="36"/>
        <v>582137595761.75244</v>
      </c>
      <c r="H111" s="19">
        <f t="shared" si="36"/>
        <v>583824337765.7439</v>
      </c>
      <c r="I111" s="19">
        <f t="shared" si="36"/>
        <v>586073078672.26062</v>
      </c>
      <c r="J111" s="19">
        <f t="shared" si="36"/>
        <v>588434534837.28735</v>
      </c>
      <c r="K111" s="19">
        <f t="shared" si="36"/>
        <v>590909913272.90955</v>
      </c>
      <c r="L111" s="19">
        <f t="shared" si="36"/>
        <v>593303024265.34241</v>
      </c>
      <c r="M111" s="19">
        <f t="shared" si="36"/>
        <v>595809453677.73376</v>
      </c>
      <c r="N111" s="19">
        <f t="shared" si="36"/>
        <v>598442430602.53735</v>
      </c>
      <c r="O111" s="19">
        <f t="shared" si="37"/>
        <v>601301593719.14233</v>
      </c>
      <c r="P111" s="19">
        <f t="shared" si="37"/>
        <v>603582032101.66321</v>
      </c>
      <c r="Q111" s="19">
        <f t="shared" si="37"/>
        <v>605908292875.90625</v>
      </c>
      <c r="R111" s="19">
        <f t="shared" si="37"/>
        <v>608383220298.54858</v>
      </c>
      <c r="S111" s="19">
        <f t="shared" si="37"/>
        <v>611041794693.06116</v>
      </c>
      <c r="T111" s="19">
        <f t="shared" si="37"/>
        <v>613738313731.86108</v>
      </c>
      <c r="U111" s="19">
        <f t="shared" si="37"/>
        <v>616369938104.21106</v>
      </c>
      <c r="V111" s="19">
        <f t="shared" si="37"/>
        <v>619105303772.71741</v>
      </c>
      <c r="W111" s="19">
        <f t="shared" si="37"/>
        <v>621867619382.30554</v>
      </c>
      <c r="X111" s="19">
        <f t="shared" si="37"/>
        <v>624678060691.70081</v>
      </c>
      <c r="Y111" s="19">
        <f t="shared" si="38"/>
        <v>627387655174.4873</v>
      </c>
      <c r="Z111" s="19">
        <f t="shared" si="38"/>
        <v>628423090205.96045</v>
      </c>
      <c r="AA111" s="19">
        <f t="shared" si="38"/>
        <v>629623962068.69092</v>
      </c>
      <c r="AB111" s="19">
        <f t="shared" si="38"/>
        <v>630850083198.83972</v>
      </c>
      <c r="AC111" s="19">
        <f t="shared" si="38"/>
        <v>632035815092.99939</v>
      </c>
      <c r="AD111" s="19">
        <f t="shared" si="38"/>
        <v>633300484434.28894</v>
      </c>
      <c r="AE111" s="19">
        <f t="shared" si="38"/>
        <v>634675425253.19666</v>
      </c>
      <c r="AF111" s="19">
        <f t="shared" si="38"/>
        <v>636198430086.08167</v>
      </c>
      <c r="AG111" s="19">
        <f t="shared" si="38"/>
        <v>637698863959.1897</v>
      </c>
      <c r="AH111" s="19">
        <f t="shared" si="38"/>
        <v>639400685607.4989</v>
      </c>
      <c r="AI111" s="19">
        <f t="shared" si="38"/>
        <v>641145281975.4605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514426950.2231541</v>
      </c>
      <c r="F113" s="19">
        <f t="shared" si="36"/>
        <v>6514426951.2231541</v>
      </c>
      <c r="G113" s="19">
        <f t="shared" si="36"/>
        <v>6539318662.2960119</v>
      </c>
      <c r="H113" s="19">
        <f t="shared" si="36"/>
        <v>6565790293.467083</v>
      </c>
      <c r="I113" s="19">
        <f t="shared" si="36"/>
        <v>6590521925.6254082</v>
      </c>
      <c r="J113" s="19">
        <f t="shared" si="36"/>
        <v>6616993554.1790123</v>
      </c>
      <c r="K113" s="19">
        <f t="shared" si="36"/>
        <v>6644168422.2454529</v>
      </c>
      <c r="L113" s="19">
        <f t="shared" si="36"/>
        <v>6668356899.0404072</v>
      </c>
      <c r="M113" s="19">
        <f t="shared" si="36"/>
        <v>6694828530.2114754</v>
      </c>
      <c r="N113" s="19">
        <f t="shared" si="36"/>
        <v>6719017004.3889608</v>
      </c>
      <c r="O113" s="19">
        <f t="shared" si="37"/>
        <v>6745488635.5600309</v>
      </c>
      <c r="P113" s="19">
        <f t="shared" si="37"/>
        <v>6771960266.7310982</v>
      </c>
      <c r="Q113" s="19">
        <f t="shared" si="37"/>
        <v>6793865586.5324669</v>
      </c>
      <c r="R113" s="19">
        <f t="shared" si="37"/>
        <v>6820337217.7035379</v>
      </c>
      <c r="S113" s="19">
        <f t="shared" si="37"/>
        <v>6849795240.1461</v>
      </c>
      <c r="T113" s="19">
        <f t="shared" si="37"/>
        <v>6873983716.9410505</v>
      </c>
      <c r="U113" s="19">
        <f t="shared" si="37"/>
        <v>6898172193.7360001</v>
      </c>
      <c r="V113" s="19">
        <f t="shared" si="37"/>
        <v>6927630216.1785622</v>
      </c>
      <c r="W113" s="19">
        <f t="shared" si="37"/>
        <v>6951818692.9735126</v>
      </c>
      <c r="X113" s="19">
        <f t="shared" si="37"/>
        <v>6978290321.5271168</v>
      </c>
      <c r="Y113" s="19">
        <f t="shared" si="38"/>
        <v>7005465189.5935621</v>
      </c>
      <c r="Z113" s="19">
        <f t="shared" si="38"/>
        <v>7031936820.7646284</v>
      </c>
      <c r="AA113" s="19">
        <f t="shared" si="38"/>
        <v>7059111688.8310747</v>
      </c>
      <c r="AB113" s="19">
        <f t="shared" si="38"/>
        <v>7085583320.0021439</v>
      </c>
      <c r="AC113" s="19">
        <f t="shared" si="38"/>
        <v>7109771796.7970934</v>
      </c>
      <c r="AD113" s="19">
        <f t="shared" si="38"/>
        <v>7136946664.8635368</v>
      </c>
      <c r="AE113" s="19">
        <f t="shared" si="38"/>
        <v>7163418296.0346088</v>
      </c>
      <c r="AF113" s="19">
        <f t="shared" si="38"/>
        <v>7192876315.859704</v>
      </c>
      <c r="AG113" s="19">
        <f t="shared" si="38"/>
        <v>7217768029.5500288</v>
      </c>
      <c r="AH113" s="19">
        <f t="shared" si="38"/>
        <v>7244239660.7210979</v>
      </c>
      <c r="AI113" s="19">
        <f t="shared" si="38"/>
        <v>7273697685.781124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490536130090.333</v>
      </c>
      <c r="F114" s="153">
        <f t="shared" si="39"/>
        <v>4490536130090.333</v>
      </c>
      <c r="G114" s="153">
        <f t="shared" si="39"/>
        <v>4490536130090.333</v>
      </c>
      <c r="H114" s="153">
        <f t="shared" si="39"/>
        <v>4490536130090.333</v>
      </c>
      <c r="I114" s="153">
        <f t="shared" si="39"/>
        <v>4490536130090.333</v>
      </c>
      <c r="J114" s="153">
        <f t="shared" si="39"/>
        <v>4490536130090.333</v>
      </c>
      <c r="K114" s="153">
        <f t="shared" si="39"/>
        <v>4490536130090.333</v>
      </c>
      <c r="L114" s="153">
        <f t="shared" si="39"/>
        <v>4490536130090.333</v>
      </c>
      <c r="M114" s="153">
        <f t="shared" si="39"/>
        <v>4490536130090.333</v>
      </c>
      <c r="N114" s="153">
        <f t="shared" si="39"/>
        <v>4490536130090.333</v>
      </c>
      <c r="O114" s="153">
        <f t="shared" si="39"/>
        <v>4490536130090.333</v>
      </c>
      <c r="P114" s="153">
        <f t="shared" si="39"/>
        <v>4490536130090.333</v>
      </c>
      <c r="Q114" s="153">
        <f t="shared" si="39"/>
        <v>4490536130090.333</v>
      </c>
      <c r="R114" s="153">
        <f t="shared" si="39"/>
        <v>4490536130090.333</v>
      </c>
      <c r="S114" s="153">
        <f t="shared" si="39"/>
        <v>4490536130090.333</v>
      </c>
      <c r="T114" s="153">
        <f t="shared" si="39"/>
        <v>4490536130090.333</v>
      </c>
      <c r="U114" s="153">
        <f t="shared" si="39"/>
        <v>4490536130090.333</v>
      </c>
      <c r="V114" s="153">
        <f t="shared" si="39"/>
        <v>4490536130090.333</v>
      </c>
      <c r="W114" s="153">
        <f t="shared" si="39"/>
        <v>4490536130090.333</v>
      </c>
      <c r="X114" s="153">
        <f t="shared" si="39"/>
        <v>4490536130090.333</v>
      </c>
      <c r="Y114" s="153">
        <f t="shared" si="39"/>
        <v>4490536130090.333</v>
      </c>
      <c r="Z114" s="153">
        <f t="shared" si="39"/>
        <v>4490536130090.333</v>
      </c>
      <c r="AA114" s="153">
        <f t="shared" si="39"/>
        <v>4490536130090.333</v>
      </c>
      <c r="AB114" s="153">
        <f t="shared" si="39"/>
        <v>4490536130090.333</v>
      </c>
      <c r="AC114" s="153">
        <f t="shared" si="39"/>
        <v>4490536130090.333</v>
      </c>
      <c r="AD114" s="153">
        <f t="shared" si="39"/>
        <v>4490536130090.333</v>
      </c>
      <c r="AE114" s="153">
        <f t="shared" si="39"/>
        <v>4490536130090.333</v>
      </c>
      <c r="AF114" s="153">
        <f t="shared" si="39"/>
        <v>4490536130090.333</v>
      </c>
      <c r="AG114" s="153">
        <f t="shared" si="39"/>
        <v>4490536130090.333</v>
      </c>
      <c r="AH114" s="153">
        <f t="shared" si="39"/>
        <v>4490536130090.333</v>
      </c>
      <c r="AI114" s="153">
        <f t="shared" si="39"/>
        <v>4490536130090.3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30280675616.38708</v>
      </c>
      <c r="F115" s="160">
        <f>SUMIFS(F$27:F$86,$B$27:$B$86,$A115)*$B$4 - 'IRA Methane'!H16</f>
        <v>530280675616.61731</v>
      </c>
      <c r="G115" s="160">
        <f>SUMIFS(G$27:G$86,$B$27:$B$86,$A115)*$B$4 - 'IRA Methane'!I16</f>
        <v>537498058357.56067</v>
      </c>
      <c r="H115" s="160">
        <f>SUMIFS(H$27:H$86,$B$27:$B$86,$A115)*$B$4 - 'IRA Methane'!J16</f>
        <v>529235228748.54413</v>
      </c>
      <c r="I115" s="160">
        <f>SUMIFS(I$27:I$86,$B$27:$B$86,$A115)*$B$4 - 'IRA Methane'!K16</f>
        <v>528521195328.32593</v>
      </c>
      <c r="J115" s="160">
        <f>SUMIFS(J$27:J$86,$B$27:$B$86,$A115)*$B$4 - 'IRA Methane'!L16</f>
        <v>528932531638.73669</v>
      </c>
      <c r="K115" s="160">
        <f>SUMIFS(K$27:K$86,$B$27:$B$86,$A115)*$B$4 - 'IRA Methane'!M16</f>
        <v>533500202894.09442</v>
      </c>
      <c r="L115" s="160">
        <f>SUMIFS(L$27:L$86,$B$27:$B$86,$A115)*$B$4 - 'IRA Methane'!N16</f>
        <v>532056442797.97333</v>
      </c>
      <c r="M115" s="160">
        <f>SUMIFS(M$27:M$86,$B$27:$B$86,$A115)*$B$4 - 'IRA Methane'!O16</f>
        <v>532117021139.4295</v>
      </c>
      <c r="N115" s="160">
        <f>SUMIFS(N$27:N$86,$B$27:$B$86,$A115)*$B$4 - 'IRA Methane'!P16</f>
        <v>532143837642.0401</v>
      </c>
      <c r="O115" s="160">
        <f>SUMIFS(O$27:O$86,$B$27:$B$86,$A115)*$B$4 - 'IRA Methane'!Q16</f>
        <v>532471633236.27057</v>
      </c>
      <c r="P115" s="160">
        <f>SUMIFS(P$27:P$86,$B$27:$B$86,$A115)*$B$4 - 'IRA Methane'!R16</f>
        <v>532905898733.45453</v>
      </c>
      <c r="Q115" s="160">
        <f>SUMIFS(Q$27:Q$86,$B$27:$B$86,$A115)*$B$4 - 'IRA Methane'!S16</f>
        <v>532604407283.52393</v>
      </c>
      <c r="R115" s="160">
        <f>SUMIFS(R$27:R$86,$B$27:$B$86,$A115)*$B$4 - 'IRA Methane'!T16</f>
        <v>533707352890.70013</v>
      </c>
      <c r="S115" s="160">
        <f>SUMIFS(S$27:S$86,$B$27:$B$86,$A115)*$B$4 - 'IRA Methane'!U16</f>
        <v>534071738466.13141</v>
      </c>
      <c r="T115" s="160">
        <f>SUMIFS(T$27:T$86,$B$27:$B$86,$A115)*$B$4 - 'IRA Methane'!V16</f>
        <v>532324268738.15784</v>
      </c>
      <c r="U115" s="160">
        <f>SUMIFS(U$27:U$86,$B$27:$B$86,$A115)*$B$4 - 'IRA Methane'!W16</f>
        <v>530712259121.11774</v>
      </c>
      <c r="V115" s="160">
        <f>SUMIFS(V$27:V$86,$B$27:$B$86,$A115)*$B$4 - 'IRA Methane'!X16</f>
        <v>530100898979.21057</v>
      </c>
      <c r="W115" s="160">
        <f>SUMIFS(W$27:W$86,$B$27:$B$86,$A115)*$B$4 - 'IRA Methane'!Y16</f>
        <v>530315814420.18317</v>
      </c>
      <c r="X115" s="160">
        <f>SUMIFS(X$27:X$86,$B$27:$B$86,$A115)*$B$4 - 'IRA Methane'!Z16</f>
        <v>530810774368.29034</v>
      </c>
      <c r="Y115" s="160">
        <f>SUMIFS(Y$27:Y$86,$B$27:$B$86,$A115)*$B$4 - 'IRA Methane'!AA16</f>
        <v>531290945031.60876</v>
      </c>
      <c r="Z115" s="160">
        <f>SUMIFS(Z$27:Z$86,$B$27:$B$86,$A115)*$B$4 - 'IRA Methane'!AB16</f>
        <v>531976580982.32239</v>
      </c>
      <c r="AA115" s="160">
        <f>SUMIFS(AA$27:AA$86,$B$27:$B$86,$A115)*$B$4 - 'IRA Methane'!AC16</f>
        <v>534305946784.98389</v>
      </c>
      <c r="AB115" s="160">
        <f>SUMIFS(AB$27:AB$86,$B$27:$B$86,$A115)*$B$4 - 'IRA Methane'!AD16</f>
        <v>538956574982.63104</v>
      </c>
      <c r="AC115" s="160">
        <f>SUMIFS(AC$27:AC$86,$B$27:$B$86,$A115)*$B$4 - 'IRA Methane'!AE16</f>
        <v>542021994855.93176</v>
      </c>
      <c r="AD115" s="160">
        <f>SUMIFS(AD$27:AD$86,$B$27:$B$86,$A115)*$B$4 - 'IRA Methane'!AF16</f>
        <v>542906140701.24597</v>
      </c>
      <c r="AE115" s="160">
        <f>SUMIFS(AE$27:AE$86,$B$27:$B$86,$A115)*$B$4 - 'IRA Methane'!AG16</f>
        <v>546075270555.30798</v>
      </c>
      <c r="AF115" s="160">
        <f>SUMIFS(AF$27:AF$86,$B$27:$B$86,$A115)*$B$4 - 'IRA Methane'!AH16</f>
        <v>549613781354.68262</v>
      </c>
      <c r="AG115" s="160">
        <f>SUMIFS(AG$27:AG$86,$B$27:$B$86,$A115)*$B$4 - 'IRA Methane'!AI16</f>
        <v>552553682715.28955</v>
      </c>
      <c r="AH115" s="160">
        <f>SUMIFS(AH$27:AH$86,$B$27:$B$86,$A115)*$B$4 - 'IRA Methane'!AJ16</f>
        <v>555244791962.0321</v>
      </c>
      <c r="AI115" s="160">
        <f>SUMIFS(AI$27:AI$86,$B$27:$B$86,$A115)*$B$4 - 'IRA Methane'!AK16</f>
        <v>556371449534.981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X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745816507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0.1826699813296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6.845096331672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5.583943302540199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78.7684517341604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6818843794875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2.2640839240901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2669379204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867495810935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7179476176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197604718061599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9.7367315640000003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9.5033897540668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57.57815100458959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404441606999999E-2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21.1462275810940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.26944293660759999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4.477696553244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9412992311664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